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3\11. November\Website\"/>
    </mc:Choice>
  </mc:AlternateContent>
  <bookViews>
    <workbookView xWindow="0" yWindow="0" windowWidth="28800" windowHeight="1245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32.2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0</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2" uniqueCount="203">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G</t>
  </si>
  <si>
    <t>ANZPH</t>
  </si>
  <si>
    <t>ANZPI</t>
  </si>
  <si>
    <t>AN3PJ</t>
  </si>
  <si>
    <t>AN3PK</t>
  </si>
  <si>
    <t>AYUPA</t>
  </si>
  <si>
    <t>BENPG</t>
  </si>
  <si>
    <t>BENPH</t>
  </si>
  <si>
    <t>BOQPE</t>
  </si>
  <si>
    <t>BOQPF</t>
  </si>
  <si>
    <t>BOQPG</t>
  </si>
  <si>
    <t>CBAPG</t>
  </si>
  <si>
    <t>CBAPH</t>
  </si>
  <si>
    <t>CBAPI</t>
  </si>
  <si>
    <t>CBAPJ</t>
  </si>
  <si>
    <t>CBAPK</t>
  </si>
  <si>
    <t>CBAPL</t>
  </si>
  <si>
    <t>CBAPM</t>
  </si>
  <si>
    <t>CGFPC</t>
  </si>
  <si>
    <t>CGFPD</t>
  </si>
  <si>
    <t>CINPA</t>
  </si>
  <si>
    <t>DCGPA</t>
  </si>
  <si>
    <t>GC1PA</t>
  </si>
  <si>
    <t>IAGPE</t>
  </si>
  <si>
    <t>JDOPA</t>
  </si>
  <si>
    <t>LFSPA</t>
  </si>
  <si>
    <t>MBLPC</t>
  </si>
  <si>
    <t>MBLPD</t>
  </si>
  <si>
    <t>MQGPC</t>
  </si>
  <si>
    <t>MQGPD</t>
  </si>
  <si>
    <t>MQGPE</t>
  </si>
  <si>
    <t>MQGPF</t>
  </si>
  <si>
    <t>NABPF</t>
  </si>
  <si>
    <t>NABPH</t>
  </si>
  <si>
    <t>NABPI</t>
  </si>
  <si>
    <t>NABPJ</t>
  </si>
  <si>
    <t>RHCPA</t>
  </si>
  <si>
    <t>SSLPA</t>
  </si>
  <si>
    <t>SUNPG</t>
  </si>
  <si>
    <t>SUNPH</t>
  </si>
  <si>
    <t>SUNPI</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November 2023</t>
  </si>
  <si>
    <t>Clime Capital Limited</t>
  </si>
  <si>
    <t>Convert Bond 5.25% 30-11-25 Qly Red</t>
  </si>
  <si>
    <t>Qtrly</t>
  </si>
  <si>
    <t>Sr Unsecured</t>
  </si>
  <si>
    <t>Financial Services</t>
  </si>
  <si>
    <t>ECP Emerging Growth Limited</t>
  </si>
  <si>
    <t>Convert Bond 5.50% 11-04-27 Qly Sub Red T-4-24</t>
  </si>
  <si>
    <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4.70% Perp Non-Cum Red T-03-24</t>
  </si>
  <si>
    <t>Banks</t>
  </si>
  <si>
    <t>Cap Note 3-Bbsw+3.80% Perp Non-Cum Red T-03-25</t>
  </si>
  <si>
    <t>Cap Note 3-Bbsw+3.00 Perp Non-Cum Red T-03-28</t>
  </si>
  <si>
    <t>Cap Note 3-Bbsw+2.70% Perp Non-Cum Red T-03-29</t>
  </si>
  <si>
    <t>Cap Note 3-Bbsw+2.75% Perp Non-Cum Red T-03-30</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0 November 2023 </t>
  </si>
  <si>
    <t>The coupon data has been sourced from Bloomberg using the Coupon function as at 30 November 2023</t>
  </si>
  <si>
    <t>All values are as at Nov-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31">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4" fillId="2" borderId="3" xfId="3"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3" fillId="2" borderId="4" xfId="3" applyNumberFormat="1" applyFont="1" applyFill="1" applyBorder="1" applyAlignment="1">
      <alignment horizontal="right" vertical="center"/>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406901" y="399304"/>
          <a:ext cx="5216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xdr:cNvSpPr txBox="1"/>
      </xdr:nvSpPr>
      <xdr:spPr>
        <a:xfrm>
          <a:off x="1410237" y="13504872"/>
          <a:ext cx="747045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3954" y="531408"/>
          <a:ext cx="540102" cy="607467"/>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7</xdr:col>
      <xdr:colOff>93515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975918" y="396129"/>
          <a:ext cx="584041" cy="644816"/>
        </a:xfrm>
        <a:prstGeom prst="rect">
          <a:avLst/>
        </a:prstGeom>
      </xdr:spPr>
    </xdr:pic>
    <xdr:clientData/>
  </xdr:twoCellAnchor>
  <xdr:twoCellAnchor>
    <xdr:from>
      <xdr:col>15</xdr:col>
      <xdr:colOff>115028</xdr:colOff>
      <xdr:row>73</xdr:row>
      <xdr:rowOff>89892</xdr:rowOff>
    </xdr:from>
    <xdr:to>
      <xdr:col>19</xdr:col>
      <xdr:colOff>69021</xdr:colOff>
      <xdr:row>77</xdr:row>
      <xdr:rowOff>111816</xdr:rowOff>
    </xdr:to>
    <xdr:sp macro="" textlink="">
      <xdr:nvSpPr>
        <xdr:cNvPr id="10" name="Text Box 37"/>
        <xdr:cNvSpPr txBox="1">
          <a:spLocks noChangeArrowheads="1"/>
        </xdr:cNvSpPr>
      </xdr:nvSpPr>
      <xdr:spPr bwMode="auto">
        <a:xfrm>
          <a:off x="13672278" y="12815292"/>
          <a:ext cx="2944843" cy="834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11.%20November/website-asx-hybrids-monthly-report-nov-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231</v>
          </cell>
        </row>
        <row r="4">
          <cell r="B4">
            <v>45200</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sheetData>
      <sheetData sheetId="11">
        <row r="4">
          <cell r="A4" t="str">
            <v>CAMG</v>
          </cell>
          <cell r="B4" t="str">
            <v>CAMAU Corp</v>
          </cell>
          <cell r="C4">
            <v>6.3032000000000005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9.5591000000000009E-2</v>
          </cell>
          <cell r="D7">
            <v>8.3198000000000022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7.6499999999999999E-2</v>
          </cell>
          <cell r="D9">
            <v>8.1074999999999994E-2</v>
          </cell>
          <cell r="E9" t="str">
            <v>Qtrly</v>
          </cell>
          <cell r="F9">
            <v>46007</v>
          </cell>
        </row>
        <row r="10">
          <cell r="A10" t="str">
            <v>ANZPJ</v>
          </cell>
          <cell r="B10" t="str">
            <v>EP060108@EXCH Pfd</v>
          </cell>
          <cell r="C10">
            <v>7.0499999999999993E-2</v>
          </cell>
          <cell r="D10">
            <v>6.835200000000001E-2</v>
          </cell>
          <cell r="E10" t="str">
            <v>Qtrly</v>
          </cell>
          <cell r="F10">
            <v>47197</v>
          </cell>
        </row>
        <row r="11">
          <cell r="A11" t="str">
            <v>ANZPG</v>
          </cell>
          <cell r="B11" t="str">
            <v>Ep051369@EXCH Pfd</v>
          </cell>
          <cell r="C11">
            <v>5.0110000000000002E-2</v>
          </cell>
          <cell r="D11">
            <v>8.8352E-2</v>
          </cell>
          <cell r="E11" t="str">
            <v>Qtrly</v>
          </cell>
          <cell r="F11">
            <v>45371</v>
          </cell>
        </row>
        <row r="12">
          <cell r="A12" t="str">
            <v>ANZPH</v>
          </cell>
          <cell r="B12" t="str">
            <v>EP053385@EXCH Pfd</v>
          </cell>
          <cell r="C12">
            <v>6.2719999999999998E-2</v>
          </cell>
          <cell r="D12">
            <v>7.9352000000000006E-2</v>
          </cell>
          <cell r="E12" t="str">
            <v>Qtrly</v>
          </cell>
          <cell r="F12">
            <v>45736</v>
          </cell>
        </row>
        <row r="13">
          <cell r="A13" t="str">
            <v>ANZPI</v>
          </cell>
          <cell r="B13" t="str">
            <v>EP059864@EXCH Pfd</v>
          </cell>
          <cell r="C13">
            <v>6.5780000000000005E-2</v>
          </cell>
          <cell r="D13">
            <v>7.1351999999999999E-2</v>
          </cell>
          <cell r="E13" t="str">
            <v>Qtrly</v>
          </cell>
          <cell r="F13">
            <v>46832</v>
          </cell>
        </row>
        <row r="14">
          <cell r="A14" t="str">
            <v>AN3PK</v>
          </cell>
          <cell r="B14" t="str">
            <v>EP060292@EXCH Pfd</v>
          </cell>
          <cell r="C14">
            <v>7.2849999999999998E-2</v>
          </cell>
          <cell r="D14">
            <v>6.8851999999999997E-2</v>
          </cell>
          <cell r="E14" t="str">
            <v>Qtrly</v>
          </cell>
          <cell r="F14">
            <v>47562</v>
          </cell>
        </row>
        <row r="15">
          <cell r="A15" t="str">
            <v>AYUPA</v>
          </cell>
          <cell r="B15" t="str">
            <v>EP059699@EXCH Pfd</v>
          </cell>
          <cell r="C15">
            <v>6.0439999999999994E-2</v>
          </cell>
          <cell r="D15">
            <v>0.05</v>
          </cell>
          <cell r="E15" t="str">
            <v>S/A</v>
          </cell>
          <cell r="F15" t="str">
            <v>N/A</v>
          </cell>
        </row>
        <row r="16">
          <cell r="A16" t="str">
            <v>BENPG</v>
          </cell>
          <cell r="B16" t="str">
            <v>EP053789@EXCH Pfd</v>
          </cell>
          <cell r="C16">
            <v>6.1359999999999998E-2</v>
          </cell>
          <cell r="D16">
            <v>7.8663000000000011E-2</v>
          </cell>
          <cell r="E16" t="str">
            <v>Qtrly</v>
          </cell>
          <cell r="F16">
            <v>45456</v>
          </cell>
        </row>
        <row r="17">
          <cell r="A17" t="str">
            <v>BENPH</v>
          </cell>
          <cell r="B17" t="str">
            <v>EP059556@EXCH Pfd</v>
          </cell>
          <cell r="C17">
            <v>7.1289999999999992E-2</v>
          </cell>
          <cell r="D17">
            <v>7.927300000000001E-2</v>
          </cell>
          <cell r="E17" t="str">
            <v>Qtrly</v>
          </cell>
          <cell r="F17">
            <v>46553</v>
          </cell>
        </row>
        <row r="18">
          <cell r="A18" t="str">
            <v>BOQPE</v>
          </cell>
          <cell r="B18" t="str">
            <v>EP054196@EXCH Pfd</v>
          </cell>
          <cell r="C18">
            <v>6.7220000000000002E-2</v>
          </cell>
          <cell r="D18">
            <v>8.1474000000000005E-2</v>
          </cell>
          <cell r="E18" t="str">
            <v>Qtrly</v>
          </cell>
          <cell r="F18">
            <v>45519</v>
          </cell>
        </row>
        <row r="19">
          <cell r="A19" t="str">
            <v>BOQPF</v>
          </cell>
          <cell r="B19" t="str">
            <v>EP059545@EXCH Pfd</v>
          </cell>
          <cell r="C19">
            <v>7.2249999999999995E-2</v>
          </cell>
          <cell r="D19">
            <v>8.1974000000000005E-2</v>
          </cell>
          <cell r="E19" t="str">
            <v>Qtrly</v>
          </cell>
          <cell r="F19">
            <v>46521</v>
          </cell>
        </row>
        <row r="20">
          <cell r="A20" t="str">
            <v>BOQPG</v>
          </cell>
          <cell r="B20" t="str">
            <v>EP060219@EXCH Pfd</v>
          </cell>
          <cell r="C20">
            <v>7.331E-2</v>
          </cell>
          <cell r="D20">
            <v>7.5273000000000007E-2</v>
          </cell>
          <cell r="E20" t="str">
            <v>Qtrly</v>
          </cell>
          <cell r="F20">
            <v>47102</v>
          </cell>
        </row>
        <row r="21">
          <cell r="A21" t="str">
            <v>C2FHA</v>
          </cell>
          <cell r="B21" t="str">
            <v>BO706757@EXCH Corp</v>
          </cell>
          <cell r="C21">
            <v>9.1082999999999997E-2</v>
          </cell>
          <cell r="D21">
            <v>8.4698000000000009E-2</v>
          </cell>
          <cell r="E21" t="str">
            <v>Qtrly</v>
          </cell>
          <cell r="F21">
            <v>46132</v>
          </cell>
        </row>
        <row r="22">
          <cell r="A22" t="str">
            <v>CBAPG</v>
          </cell>
          <cell r="B22" t="str">
            <v>EP055074@EXCH Pfd</v>
          </cell>
          <cell r="C22">
            <v>6.4299999999999996E-2</v>
          </cell>
          <cell r="D22">
            <v>7.5273000000000007E-2</v>
          </cell>
          <cell r="E22" t="str">
            <v>Qtrly</v>
          </cell>
          <cell r="F22">
            <v>45762</v>
          </cell>
        </row>
        <row r="23">
          <cell r="A23" t="str">
            <v>CBAPH</v>
          </cell>
          <cell r="B23" t="str">
            <v>EP056390@EXCH Pfd</v>
          </cell>
          <cell r="C23">
            <v>2.6099999999999999E-3</v>
          </cell>
          <cell r="D23">
            <v>7.936E-2</v>
          </cell>
          <cell r="E23" t="str">
            <v>Qtrly</v>
          </cell>
          <cell r="F23">
            <v>45408</v>
          </cell>
        </row>
        <row r="24">
          <cell r="A24" t="str">
            <v>CBAPI</v>
          </cell>
          <cell r="B24" t="str">
            <v>EP057917@EXCH Pfd</v>
          </cell>
          <cell r="C24">
            <v>6.8089999999999998E-2</v>
          </cell>
          <cell r="D24">
            <v>7.1273000000000003E-2</v>
          </cell>
          <cell r="E24" t="str">
            <v>Qtrly</v>
          </cell>
          <cell r="F24">
            <v>46497</v>
          </cell>
        </row>
        <row r="25">
          <cell r="A25" t="str">
            <v>CGFPD</v>
          </cell>
          <cell r="B25" t="str">
            <v>EP060298@EXCH Pfd</v>
          </cell>
          <cell r="C25" t="e">
            <v>#VALUE!</v>
          </cell>
          <cell r="D25">
            <v>7.2430999999999995E-2</v>
          </cell>
          <cell r="E25" t="str">
            <v>Qtrly</v>
          </cell>
          <cell r="F25">
            <v>47263</v>
          </cell>
        </row>
        <row r="26">
          <cell r="A26" t="str">
            <v>CBAPJ</v>
          </cell>
          <cell r="B26" t="str">
            <v>EP059762@EXCH Pfd</v>
          </cell>
          <cell r="C26">
            <v>6.6529999999999992E-2</v>
          </cell>
          <cell r="D26">
            <v>6.8773000000000001E-2</v>
          </cell>
          <cell r="E26" t="str">
            <v>Qtrly</v>
          </cell>
          <cell r="F26">
            <v>46315</v>
          </cell>
        </row>
        <row r="27">
          <cell r="A27" t="str">
            <v>CBAPK</v>
          </cell>
          <cell r="B27" t="str">
            <v>EP060110@EXCH Pfd</v>
          </cell>
          <cell r="C27">
            <v>7.1559999999999999E-2</v>
          </cell>
          <cell r="D27">
            <v>6.8773000000000001E-2</v>
          </cell>
          <cell r="E27" t="str">
            <v>Qtrly</v>
          </cell>
          <cell r="F27">
            <v>47284</v>
          </cell>
        </row>
        <row r="28">
          <cell r="A28" t="str">
            <v>CBAPL</v>
          </cell>
          <cell r="B28" t="str">
            <v>EP060211@EXCH Pfd</v>
          </cell>
          <cell r="C28">
            <v>6.8449999999999997E-2</v>
          </cell>
          <cell r="D28">
            <v>6.9773000000000016E-2</v>
          </cell>
          <cell r="E28" t="str">
            <v>Qtrly</v>
          </cell>
          <cell r="F28">
            <v>46919</v>
          </cell>
        </row>
        <row r="29">
          <cell r="A29" t="str">
            <v>CBAPM</v>
          </cell>
          <cell r="B29" t="str">
            <v>EP060312@EXCH Pfd</v>
          </cell>
          <cell r="C29">
            <v>7.2819999999999996E-2</v>
          </cell>
          <cell r="D29">
            <v>7.1273000000000003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7.1709999999999996E-2</v>
          </cell>
          <cell r="D31">
            <v>8.9775000000000008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0462903225806454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7.689E-2</v>
          </cell>
          <cell r="D36">
            <v>7.6272999999999994E-2</v>
          </cell>
          <cell r="E36" t="str">
            <v>Qrtly</v>
          </cell>
          <cell r="F36">
            <v>47284</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JDOPA</v>
          </cell>
          <cell r="B39" t="str">
            <v>EP060392@EXCH Pfd</v>
          </cell>
          <cell r="C39">
            <v>0.10224</v>
          </cell>
          <cell r="D39">
            <v>0.10854800000000001</v>
          </cell>
          <cell r="E39" t="str">
            <v>Qtrly</v>
          </cell>
          <cell r="F39">
            <v>47165</v>
          </cell>
        </row>
        <row r="40">
          <cell r="A40" t="str">
            <v>LFSPA</v>
          </cell>
          <cell r="B40" t="str">
            <v>EP059972@EXCH Pfd</v>
          </cell>
          <cell r="C40">
            <v>0.16536999999999999</v>
          </cell>
          <cell r="D40">
            <v>9.0642E-2</v>
          </cell>
          <cell r="E40" t="str">
            <v>Qtrly</v>
          </cell>
          <cell r="F40">
            <v>46322</v>
          </cell>
        </row>
        <row r="41">
          <cell r="A41" t="str">
            <v>MBLPC</v>
          </cell>
          <cell r="B41" t="str">
            <v>EP058611@EXCH Pfd</v>
          </cell>
          <cell r="C41">
            <v>6.9309999999999997E-2</v>
          </cell>
          <cell r="D41">
            <v>8.8399999999999992E-2</v>
          </cell>
          <cell r="E41" t="str">
            <v>Qtrly</v>
          </cell>
          <cell r="F41">
            <v>46012</v>
          </cell>
        </row>
        <row r="42">
          <cell r="A42" t="str">
            <v>MBLPD</v>
          </cell>
          <cell r="B42" t="str">
            <v>EP059963@EXCH Pfd</v>
          </cell>
          <cell r="C42">
            <v>6.8729999999999999E-2</v>
          </cell>
          <cell r="D42">
            <v>7.2548000000000001E-2</v>
          </cell>
          <cell r="E42" t="str">
            <v>Qtrly</v>
          </cell>
          <cell r="F42">
            <v>47003</v>
          </cell>
        </row>
        <row r="43">
          <cell r="A43" t="str">
            <v>MQGPC</v>
          </cell>
          <cell r="B43" t="str">
            <v>EP055279@EXCH Pfd</v>
          </cell>
          <cell r="C43">
            <v>6.4890000000000003E-2</v>
          </cell>
          <cell r="D43">
            <v>8.1272999999999998E-2</v>
          </cell>
          <cell r="E43" t="str">
            <v>Qtrly</v>
          </cell>
          <cell r="F43">
            <v>45642</v>
          </cell>
        </row>
        <row r="44">
          <cell r="A44" t="str">
            <v>MQGPD</v>
          </cell>
          <cell r="B44" t="str">
            <v>EP056779@EXCH Pfd</v>
          </cell>
          <cell r="C44">
            <v>7.2009999999999991E-2</v>
          </cell>
          <cell r="D44">
            <v>8.277000000000001E-2</v>
          </cell>
          <cell r="E44" t="str">
            <v>Qtrly</v>
          </cell>
          <cell r="F44">
            <v>46275</v>
          </cell>
        </row>
        <row r="45">
          <cell r="A45" t="str">
            <v>MQGPE</v>
          </cell>
          <cell r="B45" t="str">
            <v>EP059759@EXCH Pfd</v>
          </cell>
          <cell r="C45">
            <v>7.1279999999999996E-2</v>
          </cell>
          <cell r="D45">
            <v>7.0194000000000006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6.5129999999999993E-2</v>
          </cell>
          <cell r="D48">
            <v>8.119400000000003E-2</v>
          </cell>
          <cell r="E48" t="str">
            <v>Qtrly</v>
          </cell>
          <cell r="F48">
            <v>46190</v>
          </cell>
        </row>
        <row r="49">
          <cell r="A49" t="str">
            <v>NABPH</v>
          </cell>
          <cell r="B49" t="str">
            <v>EP059657@EXCH Pfd</v>
          </cell>
          <cell r="C49">
            <v>6.7110000000000003E-2</v>
          </cell>
          <cell r="D49">
            <v>7.6194000000000012E-2</v>
          </cell>
          <cell r="E49" t="str">
            <v>Qtrly</v>
          </cell>
          <cell r="F49">
            <v>46738</v>
          </cell>
        </row>
        <row r="50">
          <cell r="A50" t="str">
            <v>NABPJ</v>
          </cell>
          <cell r="B50" t="str">
            <v>EP060360@EXCH Pfd</v>
          </cell>
          <cell r="C50">
            <v>7.3639999999999997E-2</v>
          </cell>
          <cell r="D50">
            <v>6.9225000000000009E-2</v>
          </cell>
          <cell r="E50" t="str">
            <v>Qtrly</v>
          </cell>
          <cell r="F50">
            <v>47743</v>
          </cell>
        </row>
        <row r="51">
          <cell r="A51" t="str">
            <v>NACGA</v>
          </cell>
          <cell r="B51" t="str">
            <v>ZO722450@EXCH Corp</v>
          </cell>
          <cell r="C51" t="e">
            <v>#VALUE!</v>
          </cell>
          <cell r="D51">
            <v>5.5E-2</v>
          </cell>
          <cell r="E51" t="str">
            <v>S/A</v>
          </cell>
          <cell r="F51">
            <v>46660</v>
          </cell>
        </row>
        <row r="52">
          <cell r="A52" t="str">
            <v>NCCGA</v>
          </cell>
          <cell r="B52" t="str">
            <v>BP248344@EXCH Corp</v>
          </cell>
          <cell r="C52" t="e">
            <v>#VALUE!</v>
          </cell>
          <cell r="D52">
            <v>4.4999999999999998E-2</v>
          </cell>
          <cell r="E52" t="str">
            <v>S/A</v>
          </cell>
          <cell r="F52">
            <v>47026</v>
          </cell>
        </row>
        <row r="53">
          <cell r="A53" t="str">
            <v>RHCPA</v>
          </cell>
          <cell r="B53" t="str">
            <v>RHCAU Float PERP pfd</v>
          </cell>
          <cell r="C53">
            <v>9.0220000000000009E-2</v>
          </cell>
          <cell r="D53">
            <v>9.0698000000000001E-2</v>
          </cell>
          <cell r="E53" t="str">
            <v>S/A</v>
          </cell>
          <cell r="F53" t="str">
            <v>N/A</v>
          </cell>
        </row>
        <row r="54">
          <cell r="A54" t="str">
            <v>SSLPA</v>
          </cell>
          <cell r="B54" t="str">
            <v>EP013853@EXCH Pfd</v>
          </cell>
          <cell r="C54" t="e">
            <v>#VALUE!</v>
          </cell>
          <cell r="D54">
            <v>0.05</v>
          </cell>
          <cell r="E54" t="str">
            <v>Annual</v>
          </cell>
          <cell r="F54" t="str">
            <v>N/A</v>
          </cell>
        </row>
        <row r="55">
          <cell r="A55" t="str">
            <v>SUNPF</v>
          </cell>
          <cell r="B55" t="str">
            <v>EP052562@EXCH Pfd</v>
          </cell>
          <cell r="C55" t="e">
            <v>#VALUE!</v>
          </cell>
          <cell r="D55">
            <v>8.2194000000000003E-2</v>
          </cell>
          <cell r="E55" t="str">
            <v>Qtrly</v>
          </cell>
          <cell r="F55">
            <v>45124</v>
          </cell>
        </row>
        <row r="56">
          <cell r="A56" t="str">
            <v>SUNPG</v>
          </cell>
          <cell r="B56" t="str">
            <v>Ep053909@EXCH Pfd</v>
          </cell>
          <cell r="C56">
            <v>6.8570000000000006E-2</v>
          </cell>
          <cell r="D56">
            <v>7.7693999999999999E-2</v>
          </cell>
          <cell r="E56" t="str">
            <v>Qtrly</v>
          </cell>
          <cell r="F56">
            <v>45460</v>
          </cell>
        </row>
        <row r="57">
          <cell r="A57" t="str">
            <v>SUNPH</v>
          </cell>
          <cell r="B57" t="str">
            <v>EP058119@EXCH Pfd</v>
          </cell>
          <cell r="C57">
            <v>6.6400000000000001E-2</v>
          </cell>
          <cell r="D57">
            <v>7.1194000000000021E-2</v>
          </cell>
          <cell r="E57" t="str">
            <v>Qtrly</v>
          </cell>
          <cell r="F57">
            <v>46190</v>
          </cell>
        </row>
        <row r="58">
          <cell r="A58" t="str">
            <v>SUNPI</v>
          </cell>
          <cell r="B58" t="str">
            <v>EP059968@EXCH Pfd</v>
          </cell>
          <cell r="C58">
            <v>7.1609999999999993E-2</v>
          </cell>
          <cell r="D58">
            <v>7.0194000000000006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v>6.6439999999999999E-2</v>
          </cell>
          <cell r="D60">
            <v>7.8194000000000013E-2</v>
          </cell>
          <cell r="E60" t="str">
            <v>Qtrly</v>
          </cell>
          <cell r="F60">
            <v>45504</v>
          </cell>
        </row>
        <row r="61">
          <cell r="A61" t="str">
            <v>WBCPH</v>
          </cell>
          <cell r="B61" t="str">
            <v>EP054833@EXCH Pfd</v>
          </cell>
          <cell r="C61">
            <v>6.3600000000000004E-2</v>
          </cell>
          <cell r="D61">
            <v>7.3455000000000006E-2</v>
          </cell>
          <cell r="E61" t="str">
            <v>Qtrly</v>
          </cell>
          <cell r="F61">
            <v>45922</v>
          </cell>
        </row>
        <row r="62">
          <cell r="A62" t="str">
            <v>WBCPJ</v>
          </cell>
          <cell r="B62" t="str">
            <v>EP059606@EXCH Pfd</v>
          </cell>
          <cell r="C62">
            <v>6.6089999999999996E-2</v>
          </cell>
          <cell r="D62">
            <v>7.5455000000000008E-2</v>
          </cell>
          <cell r="E62" t="str">
            <v>Qtrly</v>
          </cell>
          <cell r="F62">
            <v>46468</v>
          </cell>
        </row>
        <row r="63">
          <cell r="A63" t="str">
            <v>WBCPK</v>
          </cell>
          <cell r="B63" t="str">
            <v>EP059960@EXCH Pfd</v>
          </cell>
          <cell r="C63">
            <v>7.1340000000000001E-2</v>
          </cell>
          <cell r="D63">
            <v>7.0400000000000004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v>7.0166000000000006E-2</v>
          </cell>
          <cell r="D66">
            <v>6.1517000000000002E-2</v>
          </cell>
          <cell r="E66" t="str">
            <v>Qtrly</v>
          </cell>
          <cell r="F66">
            <v>45641</v>
          </cell>
        </row>
        <row r="67">
          <cell r="A67" t="str">
            <v>AYUHD</v>
          </cell>
          <cell r="B67" t="str">
            <v>ZR744342@BVAL Corp</v>
          </cell>
          <cell r="C67">
            <v>6.6474000000000005E-2</v>
          </cell>
          <cell r="D67">
            <v>6.3041E-2</v>
          </cell>
          <cell r="E67" t="str">
            <v>Qtrly</v>
          </cell>
          <cell r="F67">
            <v>46371</v>
          </cell>
        </row>
        <row r="68">
          <cell r="A68" t="str">
            <v>MQGPF</v>
          </cell>
          <cell r="B68" t="str">
            <v>EP060177@EXCH Pfd</v>
          </cell>
          <cell r="C68">
            <v>7.0959999999999995E-2</v>
          </cell>
          <cell r="D68">
            <v>7.8238000000000002E-2</v>
          </cell>
          <cell r="E68" t="str">
            <v>Qtrly</v>
          </cell>
          <cell r="F68">
            <v>47373</v>
          </cell>
        </row>
        <row r="69">
          <cell r="A69" t="str">
            <v>NABPI</v>
          </cell>
          <cell r="B69" t="str">
            <v>EP060157@EXCH Pfd</v>
          </cell>
          <cell r="C69">
            <v>7.2239999999999999E-2</v>
          </cell>
          <cell r="D69">
            <v>7.2693999999999995E-2</v>
          </cell>
          <cell r="E69" t="str">
            <v>Qtrly</v>
          </cell>
          <cell r="F69">
            <v>47469</v>
          </cell>
        </row>
        <row r="70">
          <cell r="A70" t="str">
            <v>WBCPL</v>
          </cell>
          <cell r="B70" t="str">
            <v>EP060165@EXCH Pfd</v>
          </cell>
          <cell r="C70">
            <v>6.8000000000000005E-2</v>
          </cell>
          <cell r="D70">
            <v>7.5455000000000008E-2</v>
          </cell>
          <cell r="E70" t="str">
            <v>Qtrly</v>
          </cell>
          <cell r="F70">
            <v>47018</v>
          </cell>
        </row>
        <row r="71">
          <cell r="A71" t="str">
            <v>SNCHA</v>
          </cell>
          <cell r="B71" t="str">
            <v>LW190543@BVAL Corp</v>
          </cell>
          <cell r="C71">
            <v>8.8153000000000009E-2</v>
          </cell>
          <cell r="D71">
            <v>4.8000000000000001E-2</v>
          </cell>
          <cell r="E71" t="str">
            <v>S/A</v>
          </cell>
          <cell r="F71">
            <v>46213</v>
          </cell>
        </row>
        <row r="72">
          <cell r="A72" t="str">
            <v>Add new AGBs from here</v>
          </cell>
        </row>
        <row r="73">
          <cell r="A73" t="str">
            <v>GSBG24</v>
          </cell>
          <cell r="B73" t="str">
            <v>ACGBET 2.75 04/21/2024 Govt</v>
          </cell>
          <cell r="C73">
            <v>4.3289999999999995E-2</v>
          </cell>
          <cell r="D73">
            <v>2.75E-2</v>
          </cell>
          <cell r="E73" t="str">
            <v>S/A</v>
          </cell>
          <cell r="F73">
            <v>45403</v>
          </cell>
        </row>
        <row r="74">
          <cell r="A74" t="str">
            <v>GSBU24</v>
          </cell>
          <cell r="B74" t="str">
            <v>BH786794@BVAL Corp</v>
          </cell>
          <cell r="C74">
            <v>4.3316999999999994E-2</v>
          </cell>
          <cell r="D74">
            <v>2.5000000000000001E-3</v>
          </cell>
          <cell r="E74" t="str">
            <v>S/A</v>
          </cell>
          <cell r="F74">
            <v>45617</v>
          </cell>
        </row>
        <row r="75">
          <cell r="A75" t="str">
            <v>GSBG25</v>
          </cell>
          <cell r="B75" t="str">
            <v>ACGBET 3.25 04/21/2025 Govt</v>
          </cell>
          <cell r="C75">
            <v>4.2272999999999998E-2</v>
          </cell>
          <cell r="D75">
            <v>3.2500000000000001E-2</v>
          </cell>
          <cell r="E75" t="str">
            <v>S/A</v>
          </cell>
          <cell r="F75">
            <v>45768</v>
          </cell>
        </row>
        <row r="76">
          <cell r="A76" t="str">
            <v>GSBU25</v>
          </cell>
          <cell r="B76" t="str">
            <v>BK497459@BVAL Corp</v>
          </cell>
          <cell r="C76">
            <v>4.1036000000000003E-2</v>
          </cell>
          <cell r="D76">
            <v>2.5000000000000001E-3</v>
          </cell>
          <cell r="E76" t="str">
            <v>S/A</v>
          </cell>
          <cell r="F76">
            <v>45982</v>
          </cell>
        </row>
        <row r="77">
          <cell r="A77" t="str">
            <v>GSBG26</v>
          </cell>
          <cell r="B77" t="str">
            <v>EK115084@BVAL Corp</v>
          </cell>
          <cell r="C77">
            <v>4.0286999999999996E-2</v>
          </cell>
          <cell r="D77">
            <v>4.2500000000000003E-2</v>
          </cell>
          <cell r="E77" t="str">
            <v>S/A</v>
          </cell>
          <cell r="F77">
            <v>46133</v>
          </cell>
        </row>
        <row r="78">
          <cell r="A78" t="str">
            <v>GSBQ26</v>
          </cell>
          <cell r="B78" t="str">
            <v>ZO583399@BVAL Corp</v>
          </cell>
          <cell r="C78">
            <v>4.0094999999999999E-2</v>
          </cell>
          <cell r="D78">
            <v>5.0000000000000001E-3</v>
          </cell>
          <cell r="E78" t="str">
            <v>S/A</v>
          </cell>
          <cell r="F78">
            <v>46286</v>
          </cell>
        </row>
        <row r="79">
          <cell r="A79" t="str">
            <v>GSBG27</v>
          </cell>
          <cell r="B79" t="str">
            <v>EJ677723@BVAL Corp</v>
          </cell>
          <cell r="C79">
            <v>4.0105000000000002E-2</v>
          </cell>
          <cell r="D79">
            <v>4.7500000000000001E-2</v>
          </cell>
          <cell r="E79" t="str">
            <v>S/A</v>
          </cell>
          <cell r="F79">
            <v>46498</v>
          </cell>
        </row>
        <row r="80">
          <cell r="A80" t="str">
            <v>GSBU27</v>
          </cell>
          <cell r="B80" t="str">
            <v>JV719311@BVAL Corp</v>
          </cell>
          <cell r="C80">
            <v>4.0239000000000004E-2</v>
          </cell>
          <cell r="D80">
            <v>2.75E-2</v>
          </cell>
          <cell r="E80" t="str">
            <v>S/A</v>
          </cell>
          <cell r="F80">
            <v>46712</v>
          </cell>
        </row>
        <row r="81">
          <cell r="A81" t="str">
            <v>GSBI28</v>
          </cell>
          <cell r="B81" t="str">
            <v>LW075334@BVAL Corp</v>
          </cell>
          <cell r="C81">
            <v>4.0492999999999994E-2</v>
          </cell>
          <cell r="D81">
            <v>2.2499999999999999E-2</v>
          </cell>
          <cell r="E81" t="str">
            <v>S/A</v>
          </cell>
          <cell r="F81">
            <v>46894</v>
          </cell>
        </row>
        <row r="82">
          <cell r="A82" t="str">
            <v>GSBU28</v>
          </cell>
          <cell r="B82" t="str">
            <v>AM564773@BVAL Corp</v>
          </cell>
          <cell r="C82">
            <v>4.0711999999999998E-2</v>
          </cell>
          <cell r="D82">
            <v>2.75E-2</v>
          </cell>
          <cell r="E82" t="str">
            <v>S/A</v>
          </cell>
          <cell r="F82">
            <v>47078</v>
          </cell>
        </row>
        <row r="83">
          <cell r="A83" t="str">
            <v>GSBW34</v>
          </cell>
          <cell r="B83" t="str">
            <v>ZK286746@BVAL Corp</v>
          </cell>
          <cell r="C83">
            <v>4.4386999999999996E-2</v>
          </cell>
          <cell r="D83">
            <v>3.5000000000000003E-2</v>
          </cell>
          <cell r="E83" t="str">
            <v>S/A</v>
          </cell>
          <cell r="F83">
            <v>49299</v>
          </cell>
        </row>
        <row r="84">
          <cell r="A84" t="str">
            <v>GSBG29</v>
          </cell>
          <cell r="B84" t="str">
            <v>AM564773@BVAL Corp</v>
          </cell>
          <cell r="C84">
            <v>4.1092000000000004E-2</v>
          </cell>
          <cell r="D84">
            <v>2.75E-2</v>
          </cell>
          <cell r="E84" t="str">
            <v>S/A</v>
          </cell>
          <cell r="F84">
            <v>47229</v>
          </cell>
        </row>
        <row r="85">
          <cell r="A85" t="str">
            <v>GSBU29</v>
          </cell>
          <cell r="B85" t="str">
            <v>AQ782454@BVAL Corp</v>
          </cell>
          <cell r="C85">
            <v>4.1498E-2</v>
          </cell>
          <cell r="D85">
            <v>2.75E-2</v>
          </cell>
          <cell r="E85" t="str">
            <v>S/A</v>
          </cell>
          <cell r="F85">
            <v>47443</v>
          </cell>
        </row>
        <row r="86">
          <cell r="A86" t="str">
            <v>GSBI41</v>
          </cell>
          <cell r="B86" t="str">
            <v>AT611531@BVAL Corp</v>
          </cell>
          <cell r="C86">
            <v>4.6836999999999997E-2</v>
          </cell>
          <cell r="D86">
            <v>2.75E-2</v>
          </cell>
          <cell r="E86" t="str">
            <v>S/A</v>
          </cell>
          <cell r="F86">
            <v>51642</v>
          </cell>
        </row>
        <row r="87">
          <cell r="A87" t="str">
            <v>GSBI30</v>
          </cell>
          <cell r="B87" t="str">
            <v>AS904988@BVAL Corp</v>
          </cell>
          <cell r="C87">
            <v>4.2045000000000006E-2</v>
          </cell>
          <cell r="D87">
            <v>2.5000000000000001E-2</v>
          </cell>
          <cell r="E87" t="str">
            <v>S/A</v>
          </cell>
          <cell r="F87">
            <v>47624</v>
          </cell>
        </row>
        <row r="88">
          <cell r="A88" t="str">
            <v>GSBW30</v>
          </cell>
          <cell r="B88" t="str">
            <v>BJ444170@BVAL Corp</v>
          </cell>
          <cell r="C88">
            <v>4.2598999999999998E-2</v>
          </cell>
          <cell r="D88">
            <v>0.01</v>
          </cell>
          <cell r="E88" t="str">
            <v>S/A</v>
          </cell>
          <cell r="F88">
            <v>47838</v>
          </cell>
        </row>
        <row r="89">
          <cell r="A89" t="str">
            <v>GSBK31</v>
          </cell>
          <cell r="B89" t="str">
            <v>ZS844507@BVAL Corp</v>
          </cell>
          <cell r="C89">
            <v>4.2984000000000001E-2</v>
          </cell>
          <cell r="D89">
            <v>1.4999999999999999E-2</v>
          </cell>
          <cell r="E89" t="str">
            <v>S/A</v>
          </cell>
          <cell r="F89">
            <v>48020</v>
          </cell>
        </row>
        <row r="90">
          <cell r="A90" t="str">
            <v>GSBU31</v>
          </cell>
          <cell r="B90" t="str">
            <v>ZO174155@BVAL Corp</v>
          </cell>
          <cell r="C90">
            <v>4.3339999999999997E-2</v>
          </cell>
          <cell r="D90">
            <v>0.01</v>
          </cell>
          <cell r="E90" t="str">
            <v>S/A</v>
          </cell>
          <cell r="F90">
            <v>48173</v>
          </cell>
        </row>
        <row r="91">
          <cell r="A91" t="str">
            <v>GSBI32</v>
          </cell>
          <cell r="B91" t="str">
            <v>ZP562505@BVAL Corp</v>
          </cell>
          <cell r="C91">
            <v>4.3621999999999994E-2</v>
          </cell>
          <cell r="D91">
            <v>1.2500000000000001E-2</v>
          </cell>
          <cell r="E91" t="str">
            <v>S/A</v>
          </cell>
          <cell r="F91">
            <v>48355</v>
          </cell>
        </row>
        <row r="92">
          <cell r="A92" t="str">
            <v>GSBU32</v>
          </cell>
          <cell r="B92" t="str">
            <v>BP046241@BVAL Corp</v>
          </cell>
          <cell r="C92">
            <v>4.3898E-2</v>
          </cell>
          <cell r="D92">
            <v>1.7500000000000002E-2</v>
          </cell>
          <cell r="E92" t="str">
            <v>S/A</v>
          </cell>
          <cell r="F92">
            <v>48539</v>
          </cell>
        </row>
        <row r="93">
          <cell r="A93" t="str">
            <v>GSBG33</v>
          </cell>
          <cell r="B93" t="str">
            <v>EJ944087@BVAL Corp</v>
          </cell>
          <cell r="C93">
            <v>4.3978000000000003E-2</v>
          </cell>
          <cell r="D93">
            <v>4.4999999999999998E-2</v>
          </cell>
          <cell r="E93" t="str">
            <v>S/A</v>
          </cell>
          <cell r="F93">
            <v>48690</v>
          </cell>
        </row>
        <row r="94">
          <cell r="A94" t="str">
            <v>GSBU33</v>
          </cell>
          <cell r="B94" t="str">
            <v>BV894801@BVAL Corp</v>
          </cell>
          <cell r="C94">
            <v>4.4104999999999998E-2</v>
          </cell>
          <cell r="D94">
            <v>0.03</v>
          </cell>
          <cell r="E94" t="str">
            <v>S/A</v>
          </cell>
          <cell r="F94">
            <v>48904</v>
          </cell>
        </row>
        <row r="95">
          <cell r="A95" t="str">
            <v>GSBI34</v>
          </cell>
          <cell r="B95" t="str">
            <v>ZN209154@BVAL Corp</v>
          </cell>
          <cell r="C95">
            <v>4.4204999999999994E-2</v>
          </cell>
          <cell r="D95">
            <v>3.7499999999999999E-2</v>
          </cell>
          <cell r="E95" t="str">
            <v>S/A</v>
          </cell>
          <cell r="F95">
            <v>49085</v>
          </cell>
        </row>
        <row r="96">
          <cell r="A96" t="str">
            <v>GSBK35</v>
          </cell>
          <cell r="B96" t="str">
            <v>EK823815@BVAL Corp</v>
          </cell>
          <cell r="C96">
            <v>4.4576999999999999E-2</v>
          </cell>
          <cell r="D96">
            <v>2.75E-2</v>
          </cell>
          <cell r="E96" t="str">
            <v>S/A</v>
          </cell>
          <cell r="F96">
            <v>49481</v>
          </cell>
        </row>
        <row r="97">
          <cell r="A97" t="str">
            <v>GSBG37</v>
          </cell>
          <cell r="B97" t="str">
            <v>EK545078@BVAL Corp</v>
          </cell>
          <cell r="C97">
            <v>4.5279999999999994E-2</v>
          </cell>
          <cell r="D97">
            <v>3.7499999999999999E-2</v>
          </cell>
          <cell r="E97" t="str">
            <v>S/A</v>
          </cell>
          <cell r="F97">
            <v>50151</v>
          </cell>
        </row>
        <row r="98">
          <cell r="A98" t="str">
            <v>GSBK39</v>
          </cell>
          <cell r="B98" t="str">
            <v>QJ175585@BVAL Corp</v>
          </cell>
          <cell r="C98">
            <v>4.6212000000000003E-2</v>
          </cell>
          <cell r="D98">
            <v>3.2500000000000001E-2</v>
          </cell>
          <cell r="E98" t="str">
            <v>S/A</v>
          </cell>
          <cell r="F98">
            <v>50942</v>
          </cell>
        </row>
        <row r="99">
          <cell r="A99" t="str">
            <v>GSBE47</v>
          </cell>
          <cell r="B99" t="str">
            <v>QZ854255@BVAL Corp</v>
          </cell>
          <cell r="C99">
            <v>4.7350000000000003E-2</v>
          </cell>
          <cell r="D99">
            <v>0.03</v>
          </cell>
          <cell r="E99" t="str">
            <v>S/A</v>
          </cell>
          <cell r="F99">
            <v>53772</v>
          </cell>
        </row>
        <row r="100">
          <cell r="A100" t="str">
            <v>GSBK51</v>
          </cell>
          <cell r="B100" t="str">
            <v>BK663216@BVAL Corp</v>
          </cell>
          <cell r="C100">
            <v>4.7190000000000003E-2</v>
          </cell>
          <cell r="D100">
            <v>1.7500000000000002E-2</v>
          </cell>
          <cell r="E100" t="str">
            <v>S/A</v>
          </cell>
          <cell r="F100">
            <v>55325</v>
          </cell>
        </row>
        <row r="101">
          <cell r="A101" t="str">
            <v>GSBK54</v>
          </cell>
          <cell r="B101" t="e">
            <v>#N/A</v>
          </cell>
          <cell r="C101">
            <v>4.6962000000000004E-2</v>
          </cell>
          <cell r="D101" t="e">
            <v>#VALUE!</v>
          </cell>
          <cell r="E101" t="e">
            <v>#N/A</v>
          </cell>
          <cell r="F101">
            <v>56421</v>
          </cell>
        </row>
        <row r="102">
          <cell r="A102" t="str">
            <v>GSIQ25</v>
          </cell>
          <cell r="B102" t="str">
            <v>ACGBET 3 09/20/2025 Govt</v>
          </cell>
          <cell r="C102">
            <v>1.175E-2</v>
          </cell>
          <cell r="D102">
            <v>0.03</v>
          </cell>
          <cell r="E102" t="str">
            <v>Qtrly</v>
          </cell>
          <cell r="F102">
            <v>45920</v>
          </cell>
        </row>
        <row r="103">
          <cell r="A103" t="str">
            <v>GSIU27</v>
          </cell>
          <cell r="B103" t="str">
            <v>ACGBET 0.75 11/21/2027 REGS Corp</v>
          </cell>
          <cell r="C103">
            <v>1.4031E-2</v>
          </cell>
          <cell r="D103">
            <v>7.4999999999999997E-3</v>
          </cell>
          <cell r="E103" t="str">
            <v>Qtrly</v>
          </cell>
          <cell r="F103">
            <v>46712</v>
          </cell>
        </row>
        <row r="104">
          <cell r="A104" t="str">
            <v>GSIQ30</v>
          </cell>
          <cell r="B104" t="str">
            <v>ACGBET 2.5 09/20/2030 Corp</v>
          </cell>
          <cell r="C104">
            <v>1.7520000000000001E-2</v>
          </cell>
          <cell r="D104">
            <v>2.5000000000000001E-2</v>
          </cell>
          <cell r="E104" t="str">
            <v>Qtrly</v>
          </cell>
          <cell r="F104">
            <v>47746</v>
          </cell>
        </row>
        <row r="105">
          <cell r="A105" t="str">
            <v>GSIU32</v>
          </cell>
          <cell r="B105" t="str">
            <v>BR150490@BVAL Corp</v>
          </cell>
          <cell r="C105">
            <v>1.9438999999999998E-2</v>
          </cell>
          <cell r="D105">
            <v>2.5000000000000001E-3</v>
          </cell>
          <cell r="E105" t="str">
            <v>Qtrly</v>
          </cell>
          <cell r="F105">
            <v>48539</v>
          </cell>
        </row>
        <row r="106">
          <cell r="A106" t="str">
            <v>GSIO35</v>
          </cell>
          <cell r="B106" t="str">
            <v>ACGBET 2 08/21/2035 Corp</v>
          </cell>
          <cell r="C106">
            <v>2.0099999999999996E-2</v>
          </cell>
          <cell r="D106">
            <v>0.02</v>
          </cell>
          <cell r="E106" t="str">
            <v>Qtrly</v>
          </cell>
          <cell r="F106">
            <v>49542</v>
          </cell>
        </row>
        <row r="107">
          <cell r="A107" t="str">
            <v>GSIC50</v>
          </cell>
          <cell r="B107" t="str">
            <v>ACGBET 1 02/21/2050 Govt</v>
          </cell>
          <cell r="C107">
            <v>2.1780000000000001E-2</v>
          </cell>
          <cell r="D107">
            <v>0.01</v>
          </cell>
          <cell r="E107" t="str">
            <v>Qtrly</v>
          </cell>
          <cell r="F107">
            <v>54840</v>
          </cell>
        </row>
        <row r="108">
          <cell r="A108" t="str">
            <v>GSIO40</v>
          </cell>
          <cell r="B108" t="str">
            <v>ACGBET 1.25 08/21/2040 REGS Corp</v>
          </cell>
          <cell r="C108">
            <v>2.1086999999999998E-2</v>
          </cell>
          <cell r="D108">
            <v>1.2500000000000001E-2</v>
          </cell>
          <cell r="E108" t="str">
            <v>Qtrly</v>
          </cell>
          <cell r="F108">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0"/>
  <sheetViews>
    <sheetView showGridLines="0" tabSelected="1" view="pageBreakPreview" topLeftCell="A40" zoomScale="90" zoomScaleNormal="115" zoomScaleSheetLayoutView="90" workbookViewId="0">
      <selection activeCell="A66" sqref="A66"/>
    </sheetView>
  </sheetViews>
  <sheetFormatPr defaultRowHeight="14" x14ac:dyDescent="0.3"/>
  <cols>
    <col min="1" max="1" width="8.7265625" style="6"/>
    <col min="2" max="2" width="11.453125" style="1" customWidth="1"/>
    <col min="3" max="3" width="36.453125" style="1" customWidth="1"/>
    <col min="4" max="4" width="12.54296875" style="1" customWidth="1"/>
    <col min="5" max="5" width="31.1796875" style="2" customWidth="1"/>
    <col min="6" max="6" width="1.453125" style="3" customWidth="1"/>
    <col min="7" max="7" width="8.7265625" style="1" customWidth="1"/>
    <col min="8" max="9" width="9.7265625" style="1" customWidth="1"/>
    <col min="10" max="11" width="10.7265625" style="1" customWidth="1"/>
    <col min="12" max="12" width="20.81640625" style="1" customWidth="1"/>
    <col min="13" max="14" width="10.1796875" style="1" customWidth="1"/>
    <col min="15" max="15" width="1.453125" style="5" customWidth="1"/>
    <col min="16" max="16" width="9.7265625" style="1" customWidth="1"/>
    <col min="17" max="17" width="15.453125" style="1" customWidth="1"/>
    <col min="18" max="18" width="9.81640625" style="1" customWidth="1"/>
    <col min="19" max="19" width="7.81640625" style="1" customWidth="1"/>
    <col min="20" max="20" width="10.7265625" style="1" customWidth="1"/>
    <col min="21" max="21" width="1.453125" style="5" customWidth="1"/>
    <col min="22" max="22" width="9" style="2" customWidth="1"/>
    <col min="23" max="24" width="8.7265625" style="6"/>
    <col min="25" max="25" width="9.7265625" style="6" customWidth="1"/>
    <col min="26" max="26" width="1.26953125" style="3" customWidth="1"/>
    <col min="27" max="27" width="8.7265625" style="6"/>
    <col min="28" max="28" width="17.453125" style="6" customWidth="1"/>
    <col min="29" max="16384" width="8.7265625" style="6"/>
  </cols>
  <sheetData>
    <row r="1" spans="2:28" x14ac:dyDescent="0.3">
      <c r="M1" s="4"/>
    </row>
    <row r="2" spans="2:28" s="3" customFormat="1" ht="14.25" customHeight="1" x14ac:dyDescent="0.3">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3">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3">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3">
      <c r="B5" s="4"/>
      <c r="C5" s="4"/>
      <c r="D5" s="4"/>
      <c r="E5" s="4"/>
      <c r="G5" s="4"/>
      <c r="H5" s="4"/>
      <c r="I5" s="4"/>
      <c r="J5" s="4"/>
      <c r="K5" s="4"/>
      <c r="L5" s="4"/>
      <c r="M5" s="4"/>
      <c r="N5" s="4"/>
      <c r="P5" s="4"/>
      <c r="Q5" s="4"/>
      <c r="R5" s="4"/>
      <c r="S5" s="4"/>
      <c r="T5" s="4"/>
      <c r="V5" s="4"/>
      <c r="W5" s="4"/>
      <c r="X5" s="4"/>
      <c r="Y5" s="4"/>
      <c r="AA5" s="4"/>
      <c r="AB5" s="4"/>
    </row>
    <row r="6" spans="2:28" ht="20" x14ac:dyDescent="0.4">
      <c r="B6" s="7"/>
      <c r="C6" s="8" t="s">
        <v>90</v>
      </c>
      <c r="D6" s="7"/>
      <c r="E6" s="9"/>
      <c r="G6" s="7"/>
      <c r="H6" s="7"/>
      <c r="I6" s="7"/>
      <c r="J6" s="7"/>
      <c r="K6" s="7"/>
      <c r="L6" s="7"/>
      <c r="M6" s="4"/>
      <c r="N6" s="7"/>
      <c r="O6" s="3"/>
      <c r="P6" s="7"/>
      <c r="Q6" s="7"/>
      <c r="R6" s="7"/>
      <c r="S6" s="7"/>
      <c r="T6" s="7"/>
      <c r="U6" s="3"/>
      <c r="V6" s="9"/>
      <c r="W6" s="10"/>
      <c r="X6" s="10"/>
      <c r="Y6" s="10"/>
      <c r="AA6" s="10"/>
      <c r="AB6" s="10"/>
    </row>
    <row r="7" spans="2:28" x14ac:dyDescent="0.3">
      <c r="B7" s="7"/>
      <c r="C7" s="7"/>
      <c r="D7" s="7"/>
      <c r="E7" s="9"/>
      <c r="G7" s="7"/>
      <c r="H7" s="7"/>
      <c r="I7" s="7"/>
      <c r="J7" s="7"/>
      <c r="K7" s="7"/>
      <c r="L7" s="7"/>
      <c r="M7" s="4"/>
      <c r="N7" s="7"/>
      <c r="O7" s="3"/>
      <c r="P7" s="7"/>
      <c r="Q7" s="7"/>
      <c r="R7" s="7"/>
      <c r="S7" s="7"/>
      <c r="T7" s="7"/>
      <c r="U7" s="3"/>
      <c r="V7" s="9"/>
      <c r="W7" s="10"/>
      <c r="X7" s="10"/>
      <c r="Y7" s="10"/>
      <c r="AA7" s="10"/>
      <c r="AB7" s="10"/>
    </row>
    <row r="8" spans="2:28" x14ac:dyDescent="0.3">
      <c r="B8" s="7"/>
      <c r="C8" s="7"/>
      <c r="D8" s="7"/>
      <c r="E8" s="9"/>
      <c r="G8" s="7"/>
      <c r="H8" s="7"/>
      <c r="I8" s="7"/>
      <c r="J8" s="7"/>
      <c r="K8" s="7"/>
      <c r="L8" s="7"/>
      <c r="M8" s="4"/>
      <c r="N8" s="7"/>
      <c r="O8" s="3"/>
      <c r="P8" s="7"/>
      <c r="Q8" s="7"/>
      <c r="R8" s="7"/>
      <c r="S8" s="7"/>
      <c r="T8" s="7"/>
      <c r="U8" s="3"/>
      <c r="V8" s="9"/>
      <c r="W8" s="10"/>
      <c r="X8" s="10"/>
      <c r="Y8" s="10"/>
      <c r="AA8" s="10"/>
      <c r="AB8" s="10"/>
    </row>
    <row r="9" spans="2:28" x14ac:dyDescent="0.3">
      <c r="B9" s="11">
        <v>43586</v>
      </c>
      <c r="F9" s="3">
        <v>23</v>
      </c>
      <c r="I9" s="11">
        <v>43616</v>
      </c>
      <c r="O9" s="3"/>
      <c r="U9" s="3"/>
    </row>
    <row r="10" spans="2:28" s="17" customFormat="1" ht="23.5" x14ac:dyDescent="0.55000000000000004">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39" x14ac:dyDescent="0.3">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3" x14ac:dyDescent="0.3">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8" customFormat="1" ht="13" x14ac:dyDescent="0.3">
      <c r="B13" s="36" t="s">
        <v>28</v>
      </c>
      <c r="C13" s="37" t="s">
        <v>91</v>
      </c>
      <c r="D13" s="37" t="s">
        <v>92</v>
      </c>
      <c r="E13" s="37"/>
      <c r="F13" s="21"/>
      <c r="G13" s="38">
        <v>43077</v>
      </c>
      <c r="H13" s="39">
        <v>45991</v>
      </c>
      <c r="I13" s="40">
        <v>5.2499999999999998E-2</v>
      </c>
      <c r="J13" s="41" t="s">
        <v>93</v>
      </c>
      <c r="K13" s="41" t="s">
        <v>94</v>
      </c>
      <c r="L13" s="41" t="s">
        <v>95</v>
      </c>
      <c r="M13" s="38">
        <v>45261</v>
      </c>
      <c r="N13" s="38">
        <v>45271</v>
      </c>
      <c r="O13" s="21"/>
      <c r="P13" s="42">
        <v>34.517146193999999</v>
      </c>
      <c r="Q13" s="42">
        <v>1181276.5740000003</v>
      </c>
      <c r="R13" s="43">
        <v>1208255</v>
      </c>
      <c r="S13" s="43">
        <v>55</v>
      </c>
      <c r="T13" s="44">
        <v>3.4222892221760143E-2</v>
      </c>
      <c r="U13" s="33"/>
      <c r="V13" s="45">
        <v>0.98099999999999998</v>
      </c>
      <c r="W13" s="45">
        <v>0.9890000000000001</v>
      </c>
      <c r="X13" s="45">
        <v>0.96200000000000008</v>
      </c>
      <c r="Y13" s="46">
        <v>6.3032000000000005E-2</v>
      </c>
      <c r="Z13" s="33"/>
      <c r="AA13" s="47">
        <v>9.2592592592592674E-3</v>
      </c>
      <c r="AB13" s="47">
        <v>-8.0889787664308564E-3</v>
      </c>
    </row>
    <row r="14" spans="2:28" s="17" customFormat="1" ht="13" x14ac:dyDescent="0.3">
      <c r="B14" s="36" t="s">
        <v>29</v>
      </c>
      <c r="C14" s="37" t="s">
        <v>96</v>
      </c>
      <c r="D14" s="37" t="s">
        <v>97</v>
      </c>
      <c r="E14" s="37"/>
      <c r="F14" s="21"/>
      <c r="G14" s="38">
        <v>44670</v>
      </c>
      <c r="H14" s="39">
        <v>45838</v>
      </c>
      <c r="I14" s="40">
        <v>5.5E-2</v>
      </c>
      <c r="J14" s="41" t="s">
        <v>93</v>
      </c>
      <c r="K14" s="41" t="s">
        <v>94</v>
      </c>
      <c r="L14" s="41" t="s">
        <v>95</v>
      </c>
      <c r="M14" s="38" t="s">
        <v>98</v>
      </c>
      <c r="N14" s="38" t="s">
        <v>98</v>
      </c>
      <c r="O14" s="21"/>
      <c r="P14" s="42">
        <v>10.06748022</v>
      </c>
      <c r="Q14" s="42">
        <v>96404.62</v>
      </c>
      <c r="R14" s="43">
        <v>72552</v>
      </c>
      <c r="S14" s="43">
        <v>16</v>
      </c>
      <c r="T14" s="44">
        <v>9.5758439940595175E-3</v>
      </c>
      <c r="U14" s="33"/>
      <c r="V14" s="45">
        <v>1.33</v>
      </c>
      <c r="W14" s="45">
        <v>1.47</v>
      </c>
      <c r="X14" s="45">
        <v>1.25</v>
      </c>
      <c r="Y14" s="46" t="s">
        <v>87</v>
      </c>
      <c r="Z14" s="33"/>
      <c r="AA14" s="47">
        <v>0</v>
      </c>
      <c r="AB14" s="47">
        <v>-8.9041095890410885E-2</v>
      </c>
    </row>
    <row r="15" spans="2:28" s="17" customFormat="1" ht="13" x14ac:dyDescent="0.3">
      <c r="B15" s="36" t="s">
        <v>30</v>
      </c>
      <c r="C15" s="37" t="s">
        <v>99</v>
      </c>
      <c r="D15" s="37" t="s">
        <v>100</v>
      </c>
      <c r="E15" s="37"/>
      <c r="F15" s="21"/>
      <c r="G15" s="38">
        <v>44473</v>
      </c>
      <c r="H15" s="39">
        <v>46296</v>
      </c>
      <c r="I15" s="40">
        <v>5.5E-2</v>
      </c>
      <c r="J15" s="41" t="s">
        <v>101</v>
      </c>
      <c r="K15" s="41" t="s">
        <v>94</v>
      </c>
      <c r="L15" s="41" t="s">
        <v>95</v>
      </c>
      <c r="M15" s="38" t="s">
        <v>98</v>
      </c>
      <c r="N15" s="38" t="s">
        <v>98</v>
      </c>
      <c r="O15" s="21"/>
      <c r="P15" s="42">
        <v>18.888887849999996</v>
      </c>
      <c r="Q15" s="42">
        <v>334327.84999999998</v>
      </c>
      <c r="R15" s="43">
        <v>132207</v>
      </c>
      <c r="S15" s="43">
        <v>9</v>
      </c>
      <c r="T15" s="44">
        <v>1.7699710679366442E-2</v>
      </c>
      <c r="U15" s="33"/>
      <c r="V15" s="45">
        <v>2.5499999999999998</v>
      </c>
      <c r="W15" s="45">
        <v>2.68</v>
      </c>
      <c r="X15" s="45">
        <v>2.46</v>
      </c>
      <c r="Y15" s="46" t="s">
        <v>87</v>
      </c>
      <c r="Z15" s="33"/>
      <c r="AA15" s="47">
        <v>1.1904761904761828E-2</v>
      </c>
      <c r="AB15" s="47">
        <v>-3.9062500000000902E-3</v>
      </c>
    </row>
    <row r="16" spans="2:28" s="17" customFormat="1" ht="13" x14ac:dyDescent="0.3">
      <c r="B16" s="36" t="s">
        <v>31</v>
      </c>
      <c r="C16" s="37" t="s">
        <v>102</v>
      </c>
      <c r="D16" s="37" t="s">
        <v>103</v>
      </c>
      <c r="E16" s="37"/>
      <c r="F16" s="21"/>
      <c r="G16" s="38">
        <v>44529</v>
      </c>
      <c r="H16" s="39">
        <v>45619</v>
      </c>
      <c r="I16" s="40">
        <v>5.5E-2</v>
      </c>
      <c r="J16" s="41" t="s">
        <v>93</v>
      </c>
      <c r="K16" s="41" t="s">
        <v>94</v>
      </c>
      <c r="L16" s="41" t="s">
        <v>104</v>
      </c>
      <c r="M16" s="38" t="s">
        <v>98</v>
      </c>
      <c r="N16" s="38" t="s">
        <v>98</v>
      </c>
      <c r="O16" s="21"/>
      <c r="P16" s="42">
        <v>9.6129018800000008</v>
      </c>
      <c r="Q16" s="42">
        <v>0</v>
      </c>
      <c r="R16" s="43">
        <v>0</v>
      </c>
      <c r="S16" s="43">
        <v>0</v>
      </c>
      <c r="T16" s="44">
        <v>0</v>
      </c>
      <c r="U16" s="33"/>
      <c r="V16" s="45">
        <v>2.98</v>
      </c>
      <c r="W16" s="45">
        <v>3</v>
      </c>
      <c r="X16" s="45">
        <v>2.9</v>
      </c>
      <c r="Y16" s="46" t="s">
        <v>87</v>
      </c>
      <c r="Z16" s="33"/>
      <c r="AA16" s="47">
        <v>0</v>
      </c>
      <c r="AB16" s="47">
        <v>-3.8709677419354875E-2</v>
      </c>
    </row>
    <row r="17" spans="2:28" s="17" customFormat="1" ht="13" x14ac:dyDescent="0.3">
      <c r="B17" s="36" t="s">
        <v>32</v>
      </c>
      <c r="C17" s="37" t="s">
        <v>105</v>
      </c>
      <c r="D17" s="37" t="s">
        <v>106</v>
      </c>
      <c r="E17" s="37"/>
      <c r="F17" s="21"/>
      <c r="G17" s="38">
        <v>44477</v>
      </c>
      <c r="H17" s="39">
        <v>45565</v>
      </c>
      <c r="I17" s="40">
        <v>0.08</v>
      </c>
      <c r="J17" s="41" t="s">
        <v>101</v>
      </c>
      <c r="K17" s="41" t="s">
        <v>107</v>
      </c>
      <c r="L17" s="41" t="s">
        <v>108</v>
      </c>
      <c r="M17" s="38" t="s">
        <v>98</v>
      </c>
      <c r="N17" s="38" t="s">
        <v>98</v>
      </c>
      <c r="O17" s="21"/>
      <c r="P17" s="42">
        <v>12.3717381</v>
      </c>
      <c r="Q17" s="42">
        <v>21250</v>
      </c>
      <c r="R17" s="43">
        <v>25000</v>
      </c>
      <c r="S17" s="43">
        <v>3</v>
      </c>
      <c r="T17" s="44">
        <v>1.7176244621602522E-3</v>
      </c>
      <c r="U17" s="33"/>
      <c r="V17" s="45">
        <v>0.85</v>
      </c>
      <c r="W17" s="45">
        <v>1.04</v>
      </c>
      <c r="X17" s="45">
        <v>0.80500000000000005</v>
      </c>
      <c r="Y17" s="46" t="s">
        <v>87</v>
      </c>
      <c r="Z17" s="33"/>
      <c r="AA17" s="47">
        <v>0</v>
      </c>
      <c r="AB17" s="47">
        <v>-0.15841584158415845</v>
      </c>
    </row>
    <row r="18" spans="2:28" s="17" customFormat="1" ht="13" x14ac:dyDescent="0.3">
      <c r="B18" s="36" t="s">
        <v>33</v>
      </c>
      <c r="C18" s="37" t="s">
        <v>109</v>
      </c>
      <c r="D18" s="37" t="s">
        <v>110</v>
      </c>
      <c r="E18" s="37"/>
      <c r="F18" s="21"/>
      <c r="G18" s="38">
        <v>44155</v>
      </c>
      <c r="H18" s="39">
        <v>46660</v>
      </c>
      <c r="I18" s="40">
        <v>5.5E-2</v>
      </c>
      <c r="J18" s="41" t="s">
        <v>111</v>
      </c>
      <c r="K18" s="41" t="s">
        <v>94</v>
      </c>
      <c r="L18" s="41" t="s">
        <v>95</v>
      </c>
      <c r="M18" s="38" t="s">
        <v>98</v>
      </c>
      <c r="N18" s="38" t="s">
        <v>98</v>
      </c>
      <c r="O18" s="21"/>
      <c r="P18" s="42">
        <v>16.362500000000001</v>
      </c>
      <c r="Q18" s="42">
        <v>31790</v>
      </c>
      <c r="R18" s="43">
        <v>340</v>
      </c>
      <c r="S18" s="43">
        <v>2</v>
      </c>
      <c r="T18" s="44">
        <v>1.9428571428571429E-3</v>
      </c>
      <c r="U18" s="33"/>
      <c r="V18" s="45">
        <v>93.5</v>
      </c>
      <c r="W18" s="45">
        <v>97</v>
      </c>
      <c r="X18" s="45">
        <v>91</v>
      </c>
      <c r="Y18" s="46" t="s">
        <v>87</v>
      </c>
      <c r="Z18" s="33"/>
      <c r="AA18" s="47">
        <v>0</v>
      </c>
      <c r="AB18" s="47">
        <v>2.6809651474530832E-3</v>
      </c>
    </row>
    <row r="19" spans="2:28" s="17" customFormat="1" ht="13" x14ac:dyDescent="0.3">
      <c r="B19" s="36" t="s">
        <v>34</v>
      </c>
      <c r="C19" s="37" t="s">
        <v>112</v>
      </c>
      <c r="D19" s="37" t="s">
        <v>113</v>
      </c>
      <c r="E19" s="37"/>
      <c r="F19" s="21"/>
      <c r="G19" s="38">
        <v>44306</v>
      </c>
      <c r="H19" s="39">
        <v>47026</v>
      </c>
      <c r="I19" s="40">
        <v>4.4999999999999998E-2</v>
      </c>
      <c r="J19" s="41" t="s">
        <v>111</v>
      </c>
      <c r="K19" s="41" t="s">
        <v>94</v>
      </c>
      <c r="L19" s="41" t="s">
        <v>95</v>
      </c>
      <c r="M19" s="38" t="s">
        <v>98</v>
      </c>
      <c r="N19" s="38" t="s">
        <v>98</v>
      </c>
      <c r="O19" s="21"/>
      <c r="P19" s="42">
        <v>20.193999999999999</v>
      </c>
      <c r="Q19" s="42">
        <v>0</v>
      </c>
      <c r="R19" s="43">
        <v>0</v>
      </c>
      <c r="S19" s="43">
        <v>0</v>
      </c>
      <c r="T19" s="40">
        <v>0</v>
      </c>
      <c r="U19" s="33"/>
      <c r="V19" s="49">
        <v>87.8</v>
      </c>
      <c r="W19" s="49">
        <v>91</v>
      </c>
      <c r="X19" s="49">
        <v>84.5</v>
      </c>
      <c r="Y19" s="46" t="s">
        <v>87</v>
      </c>
      <c r="Z19" s="33"/>
      <c r="AA19" s="50">
        <v>0</v>
      </c>
      <c r="AB19" s="50">
        <v>5.0239234449760806E-2</v>
      </c>
    </row>
    <row r="20" spans="2:28" s="17" customFormat="1" ht="13" x14ac:dyDescent="0.3">
      <c r="B20" s="36" t="s">
        <v>35</v>
      </c>
      <c r="C20" s="37" t="s">
        <v>114</v>
      </c>
      <c r="D20" s="37" t="s">
        <v>115</v>
      </c>
      <c r="E20" s="37"/>
      <c r="F20" s="21"/>
      <c r="G20" s="38">
        <v>39048</v>
      </c>
      <c r="H20" s="39" t="s">
        <v>116</v>
      </c>
      <c r="I20" s="40">
        <v>8.3198000000000022E-2</v>
      </c>
      <c r="J20" s="41" t="s">
        <v>111</v>
      </c>
      <c r="K20" s="41" t="s">
        <v>117</v>
      </c>
      <c r="L20" s="41" t="s">
        <v>118</v>
      </c>
      <c r="M20" s="38">
        <v>45386</v>
      </c>
      <c r="N20" s="38">
        <v>45397</v>
      </c>
      <c r="O20" s="21"/>
      <c r="P20" s="42">
        <v>226.5275</v>
      </c>
      <c r="Q20" s="42">
        <v>4589958.8560000006</v>
      </c>
      <c r="R20" s="43">
        <v>50948</v>
      </c>
      <c r="S20" s="43">
        <v>367</v>
      </c>
      <c r="T20" s="40">
        <v>2.0262258913376966E-2</v>
      </c>
      <c r="U20" s="33"/>
      <c r="V20" s="49">
        <v>90.25</v>
      </c>
      <c r="W20" s="49">
        <v>95.6</v>
      </c>
      <c r="X20" s="49">
        <v>89.5</v>
      </c>
      <c r="Y20" s="46">
        <v>9.5591000000000009E-2</v>
      </c>
      <c r="Z20" s="33"/>
      <c r="AA20" s="50">
        <v>-5.5096418732782371E-3</v>
      </c>
      <c r="AB20" s="50">
        <v>1.3931018986630657E-2</v>
      </c>
    </row>
    <row r="21" spans="2:28" s="17" customFormat="1" ht="13" x14ac:dyDescent="0.3">
      <c r="B21" s="51" t="s">
        <v>36</v>
      </c>
      <c r="C21" s="52"/>
      <c r="D21" s="52"/>
      <c r="E21" s="52"/>
      <c r="F21" s="21"/>
      <c r="G21" s="53"/>
      <c r="H21" s="53"/>
      <c r="I21" s="54"/>
      <c r="J21" s="55"/>
      <c r="K21" s="55"/>
      <c r="L21" s="55"/>
      <c r="M21" s="55"/>
      <c r="N21" s="54"/>
      <c r="O21" s="21"/>
      <c r="P21" s="56"/>
      <c r="Q21" s="56"/>
      <c r="R21" s="56"/>
      <c r="S21" s="56"/>
      <c r="T21" s="56"/>
      <c r="U21" s="33"/>
      <c r="V21" s="57"/>
      <c r="W21" s="58"/>
      <c r="X21" s="58"/>
      <c r="Y21" s="59"/>
      <c r="Z21" s="33"/>
      <c r="AA21" s="60"/>
      <c r="AB21" s="60"/>
    </row>
    <row r="22" spans="2:28" s="48" customFormat="1" ht="13" x14ac:dyDescent="0.3">
      <c r="B22" s="61"/>
      <c r="C22" s="37"/>
      <c r="D22" s="62"/>
      <c r="E22" s="62"/>
      <c r="F22" s="21"/>
      <c r="G22" s="38"/>
      <c r="H22" s="39"/>
      <c r="I22" s="40"/>
      <c r="J22" s="41"/>
      <c r="K22" s="41"/>
      <c r="L22" s="41"/>
      <c r="M22" s="38"/>
      <c r="N22" s="38"/>
      <c r="O22" s="21"/>
      <c r="P22" s="42"/>
      <c r="Q22" s="42"/>
      <c r="R22" s="43"/>
      <c r="S22" s="43"/>
      <c r="T22" s="40"/>
      <c r="U22" s="33"/>
      <c r="V22" s="49"/>
      <c r="W22" s="49"/>
      <c r="X22" s="49"/>
      <c r="Y22" s="46" t="s">
        <v>87</v>
      </c>
      <c r="Z22" s="33"/>
      <c r="AA22" s="50"/>
      <c r="AB22" s="50"/>
    </row>
    <row r="23" spans="2:28" s="17" customFormat="1" ht="13" x14ac:dyDescent="0.3">
      <c r="B23" s="63" t="s">
        <v>37</v>
      </c>
      <c r="C23" s="64"/>
      <c r="D23" s="64"/>
      <c r="E23" s="64"/>
      <c r="F23" s="21"/>
      <c r="G23" s="65"/>
      <c r="H23" s="65"/>
      <c r="I23" s="66"/>
      <c r="J23" s="67"/>
      <c r="K23" s="67"/>
      <c r="L23" s="67"/>
      <c r="M23" s="67"/>
      <c r="N23" s="66"/>
      <c r="O23" s="21"/>
      <c r="P23" s="68"/>
      <c r="Q23" s="68"/>
      <c r="R23" s="68"/>
      <c r="S23" s="68"/>
      <c r="T23" s="68"/>
      <c r="U23" s="33"/>
      <c r="V23" s="69"/>
      <c r="W23" s="70"/>
      <c r="X23" s="70"/>
      <c r="Y23" s="71"/>
      <c r="Z23" s="33"/>
      <c r="AA23" s="72"/>
      <c r="AB23" s="72"/>
    </row>
    <row r="24" spans="2:28" s="17" customFormat="1" ht="13" x14ac:dyDescent="0.3">
      <c r="B24" s="61" t="s">
        <v>38</v>
      </c>
      <c r="C24" s="37" t="s">
        <v>119</v>
      </c>
      <c r="D24" s="62" t="s">
        <v>120</v>
      </c>
      <c r="E24" s="73"/>
      <c r="F24" s="21"/>
      <c r="G24" s="38">
        <v>43823</v>
      </c>
      <c r="H24" s="39">
        <v>46007</v>
      </c>
      <c r="I24" s="40">
        <v>8.1074999999999994E-2</v>
      </c>
      <c r="J24" s="41" t="s">
        <v>93</v>
      </c>
      <c r="K24" s="41" t="s">
        <v>117</v>
      </c>
      <c r="L24" s="41" t="s">
        <v>95</v>
      </c>
      <c r="M24" s="38">
        <v>45267</v>
      </c>
      <c r="N24" s="38">
        <v>45278</v>
      </c>
      <c r="O24" s="21"/>
      <c r="P24" s="42">
        <v>285.72500000000002</v>
      </c>
      <c r="Q24" s="42">
        <v>7538952.2410000004</v>
      </c>
      <c r="R24" s="43">
        <v>73158</v>
      </c>
      <c r="S24" s="43">
        <v>252</v>
      </c>
      <c r="T24" s="40">
        <v>2.6385343393122759E-2</v>
      </c>
      <c r="U24" s="33"/>
      <c r="V24" s="49">
        <v>103.9</v>
      </c>
      <c r="W24" s="49">
        <v>106.01</v>
      </c>
      <c r="X24" s="49">
        <v>100.78</v>
      </c>
      <c r="Y24" s="47">
        <v>7.6499999999999999E-2</v>
      </c>
      <c r="Z24" s="33"/>
      <c r="AA24" s="50">
        <v>2.8957528957530058E-3</v>
      </c>
      <c r="AB24" s="50">
        <v>-6.2171209947392775E-3</v>
      </c>
    </row>
    <row r="25" spans="2:28" s="75" customFormat="1" ht="13" x14ac:dyDescent="0.3">
      <c r="B25" s="61" t="s">
        <v>39</v>
      </c>
      <c r="C25" s="37" t="s">
        <v>121</v>
      </c>
      <c r="D25" s="62" t="s">
        <v>122</v>
      </c>
      <c r="E25" s="74"/>
      <c r="F25" s="21"/>
      <c r="G25" s="38">
        <v>44916</v>
      </c>
      <c r="H25" s="39">
        <v>45371</v>
      </c>
      <c r="I25" s="40">
        <v>8.8352E-2</v>
      </c>
      <c r="J25" s="41" t="s">
        <v>93</v>
      </c>
      <c r="K25" s="41" t="s">
        <v>117</v>
      </c>
      <c r="L25" s="41" t="s">
        <v>123</v>
      </c>
      <c r="M25" s="38" t="s">
        <v>98</v>
      </c>
      <c r="N25" s="38" t="s">
        <v>98</v>
      </c>
      <c r="O25" s="21"/>
      <c r="P25" s="42">
        <v>1670.4978000000001</v>
      </c>
      <c r="Q25" s="42">
        <v>29234153.651500005</v>
      </c>
      <c r="R25" s="43">
        <v>285998</v>
      </c>
      <c r="S25" s="43">
        <v>1474</v>
      </c>
      <c r="T25" s="44">
        <v>1.7500264682479682E-2</v>
      </c>
      <c r="U25" s="33"/>
      <c r="V25" s="45">
        <v>102.99</v>
      </c>
      <c r="W25" s="45">
        <v>105.68</v>
      </c>
      <c r="X25" s="45">
        <v>101.24</v>
      </c>
      <c r="Y25" s="47">
        <v>5.0110000000000002E-2</v>
      </c>
      <c r="Z25" s="33"/>
      <c r="AA25" s="47">
        <v>9.1023995453698055E-3</v>
      </c>
      <c r="AB25" s="47">
        <v>-1.6895761741122662E-2</v>
      </c>
    </row>
    <row r="26" spans="2:28" s="75" customFormat="1" ht="13" x14ac:dyDescent="0.3">
      <c r="B26" s="61" t="s">
        <v>40</v>
      </c>
      <c r="C26" s="37" t="s">
        <v>121</v>
      </c>
      <c r="D26" s="62" t="s">
        <v>124</v>
      </c>
      <c r="E26" s="74"/>
      <c r="F26" s="21"/>
      <c r="G26" s="38">
        <v>44916</v>
      </c>
      <c r="H26" s="39">
        <v>45736</v>
      </c>
      <c r="I26" s="40">
        <v>7.9352000000000006E-2</v>
      </c>
      <c r="J26" s="41" t="s">
        <v>93</v>
      </c>
      <c r="K26" s="41" t="s">
        <v>117</v>
      </c>
      <c r="L26" s="41" t="s">
        <v>123</v>
      </c>
      <c r="M26" s="38" t="s">
        <v>98</v>
      </c>
      <c r="N26" s="38" t="s">
        <v>98</v>
      </c>
      <c r="O26" s="21"/>
      <c r="P26" s="42">
        <v>968.32132799999999</v>
      </c>
      <c r="Q26" s="42">
        <v>15148462.922499999</v>
      </c>
      <c r="R26" s="43">
        <v>146619</v>
      </c>
      <c r="S26" s="43">
        <v>751</v>
      </c>
      <c r="T26" s="44">
        <v>1.564404550893048E-2</v>
      </c>
      <c r="U26" s="33"/>
      <c r="V26" s="45">
        <v>104</v>
      </c>
      <c r="W26" s="45">
        <v>106.37</v>
      </c>
      <c r="X26" s="45">
        <v>101.11</v>
      </c>
      <c r="Y26" s="47">
        <v>6.2719999999999998E-2</v>
      </c>
      <c r="Z26" s="33"/>
      <c r="AA26" s="47">
        <v>9.2188258127123036E-3</v>
      </c>
      <c r="AB26" s="47">
        <v>-8.2959855058644463E-3</v>
      </c>
    </row>
    <row r="27" spans="2:28" s="75" customFormat="1" ht="13" x14ac:dyDescent="0.3">
      <c r="B27" s="61" t="s">
        <v>41</v>
      </c>
      <c r="C27" s="37" t="s">
        <v>121</v>
      </c>
      <c r="D27" s="62" t="s">
        <v>125</v>
      </c>
      <c r="E27" s="74"/>
      <c r="F27" s="21"/>
      <c r="G27" s="38">
        <v>44916</v>
      </c>
      <c r="H27" s="39">
        <v>46832</v>
      </c>
      <c r="I27" s="40">
        <v>7.1351999999999999E-2</v>
      </c>
      <c r="J27" s="41" t="s">
        <v>93</v>
      </c>
      <c r="K27" s="41" t="s">
        <v>117</v>
      </c>
      <c r="L27" s="41" t="s">
        <v>123</v>
      </c>
      <c r="M27" s="38" t="s">
        <v>98</v>
      </c>
      <c r="N27" s="38" t="s">
        <v>98</v>
      </c>
      <c r="O27" s="21"/>
      <c r="P27" s="42">
        <v>1558.5</v>
      </c>
      <c r="Q27" s="42">
        <v>26354082.492499996</v>
      </c>
      <c r="R27" s="43">
        <v>258847</v>
      </c>
      <c r="S27" s="43">
        <v>1592</v>
      </c>
      <c r="T27" s="44">
        <v>1.6909902144690406E-2</v>
      </c>
      <c r="U27" s="33"/>
      <c r="V27" s="45">
        <v>103.9</v>
      </c>
      <c r="W27" s="45">
        <v>105</v>
      </c>
      <c r="X27" s="45">
        <v>96.99</v>
      </c>
      <c r="Y27" s="47">
        <v>6.5780000000000005E-2</v>
      </c>
      <c r="Z27" s="33"/>
      <c r="AA27" s="47">
        <v>2.1431380259536049E-2</v>
      </c>
      <c r="AB27" s="47">
        <v>1.7430473952213092E-2</v>
      </c>
    </row>
    <row r="28" spans="2:28" s="75" customFormat="1" ht="13" x14ac:dyDescent="0.3">
      <c r="B28" s="61" t="s">
        <v>42</v>
      </c>
      <c r="C28" s="37" t="s">
        <v>121</v>
      </c>
      <c r="D28" s="62" t="s">
        <v>126</v>
      </c>
      <c r="E28" s="74"/>
      <c r="F28" s="21"/>
      <c r="G28" s="38">
        <v>44916</v>
      </c>
      <c r="H28" s="39">
        <v>47197</v>
      </c>
      <c r="I28" s="40">
        <v>6.835200000000001E-2</v>
      </c>
      <c r="J28" s="41" t="s">
        <v>93</v>
      </c>
      <c r="K28" s="41" t="s">
        <v>117</v>
      </c>
      <c r="L28" s="41" t="s">
        <v>123</v>
      </c>
      <c r="M28" s="38">
        <v>45267</v>
      </c>
      <c r="N28" s="38">
        <v>45280</v>
      </c>
      <c r="O28" s="21"/>
      <c r="P28" s="42">
        <v>1324.934</v>
      </c>
      <c r="Q28" s="42">
        <v>28486675.374000005</v>
      </c>
      <c r="R28" s="43">
        <v>284684</v>
      </c>
      <c r="S28" s="43">
        <v>1627</v>
      </c>
      <c r="T28" s="44">
        <v>2.1500448606496629E-2</v>
      </c>
      <c r="U28" s="33"/>
      <c r="V28" s="45">
        <v>101.14</v>
      </c>
      <c r="W28" s="45">
        <v>103.5</v>
      </c>
      <c r="X28" s="45">
        <v>97.751000000000005</v>
      </c>
      <c r="Y28" s="47" t="s">
        <v>87</v>
      </c>
      <c r="Z28" s="33"/>
      <c r="AA28" s="47">
        <v>8.9784517158819407E-3</v>
      </c>
      <c r="AB28" s="47">
        <v>6.2680330315391048E-3</v>
      </c>
    </row>
    <row r="29" spans="2:28" s="75" customFormat="1" ht="13" x14ac:dyDescent="0.3">
      <c r="B29" s="61" t="s">
        <v>43</v>
      </c>
      <c r="C29" s="37" t="s">
        <v>121</v>
      </c>
      <c r="D29" s="62" t="s">
        <v>127</v>
      </c>
      <c r="E29" s="74"/>
      <c r="F29" s="21"/>
      <c r="G29" s="38">
        <v>45012</v>
      </c>
      <c r="H29" s="39">
        <v>47562</v>
      </c>
      <c r="I29" s="40">
        <v>6.8851999999999997E-2</v>
      </c>
      <c r="J29" s="41" t="s">
        <v>93</v>
      </c>
      <c r="K29" s="41" t="s">
        <v>117</v>
      </c>
      <c r="L29" s="41" t="s">
        <v>123</v>
      </c>
      <c r="M29" s="38" t="s">
        <v>98</v>
      </c>
      <c r="N29" s="38" t="s">
        <v>98</v>
      </c>
      <c r="O29" s="21"/>
      <c r="P29" s="42">
        <v>1508.1</v>
      </c>
      <c r="Q29" s="42">
        <v>41961631.939500004</v>
      </c>
      <c r="R29" s="43">
        <v>419097</v>
      </c>
      <c r="S29" s="43">
        <v>1962</v>
      </c>
      <c r="T29" s="44">
        <v>2.7824170770837479E-2</v>
      </c>
      <c r="U29" s="33"/>
      <c r="V29" s="45">
        <v>100.54</v>
      </c>
      <c r="W29" s="45">
        <v>101.35</v>
      </c>
      <c r="X29" s="45">
        <v>98.16</v>
      </c>
      <c r="Y29" s="47">
        <v>7.2849999999999998E-2</v>
      </c>
      <c r="Z29" s="33"/>
      <c r="AA29" s="47">
        <v>2.4927709642038089E-3</v>
      </c>
      <c r="AB29" s="47" t="s">
        <v>87</v>
      </c>
    </row>
    <row r="30" spans="2:28" s="48" customFormat="1" ht="13" x14ac:dyDescent="0.3">
      <c r="B30" s="61" t="s">
        <v>44</v>
      </c>
      <c r="C30" s="62" t="s">
        <v>128</v>
      </c>
      <c r="D30" s="62" t="s">
        <v>129</v>
      </c>
      <c r="E30" s="74"/>
      <c r="F30" s="76"/>
      <c r="G30" s="77">
        <v>44200</v>
      </c>
      <c r="H30" s="78" t="s">
        <v>116</v>
      </c>
      <c r="I30" s="40">
        <v>0.05</v>
      </c>
      <c r="J30" s="79" t="s">
        <v>111</v>
      </c>
      <c r="K30" s="41" t="s">
        <v>130</v>
      </c>
      <c r="L30" s="41" t="s">
        <v>131</v>
      </c>
      <c r="M30" s="77" t="s">
        <v>98</v>
      </c>
      <c r="N30" s="77" t="s">
        <v>98</v>
      </c>
      <c r="O30" s="76"/>
      <c r="P30" s="80">
        <v>286.3956</v>
      </c>
      <c r="Q30" s="80">
        <v>2413735.9330000002</v>
      </c>
      <c r="R30" s="81">
        <v>29123</v>
      </c>
      <c r="S30" s="81">
        <v>143</v>
      </c>
      <c r="T30" s="82">
        <v>8.4279784081878351E-3</v>
      </c>
      <c r="U30" s="83"/>
      <c r="V30" s="84">
        <v>83.4</v>
      </c>
      <c r="W30" s="84">
        <v>91</v>
      </c>
      <c r="X30" s="84">
        <v>79.989999999999995</v>
      </c>
      <c r="Y30" s="47">
        <v>6.0439999999999994E-2</v>
      </c>
      <c r="Z30" s="83"/>
      <c r="AA30" s="85">
        <v>1.3365735115431453E-2</v>
      </c>
      <c r="AB30" s="85">
        <v>-3.4833931257956148E-2</v>
      </c>
    </row>
    <row r="31" spans="2:28" s="48" customFormat="1" ht="13" x14ac:dyDescent="0.3">
      <c r="B31" s="61" t="s">
        <v>45</v>
      </c>
      <c r="C31" s="37" t="s">
        <v>132</v>
      </c>
      <c r="D31" s="62" t="s">
        <v>133</v>
      </c>
      <c r="E31" s="74"/>
      <c r="F31" s="21"/>
      <c r="G31" s="38">
        <v>43083</v>
      </c>
      <c r="H31" s="39">
        <v>45456</v>
      </c>
      <c r="I31" s="40">
        <v>7.8663000000000011E-2</v>
      </c>
      <c r="J31" s="41" t="s">
        <v>93</v>
      </c>
      <c r="K31" s="41" t="s">
        <v>117</v>
      </c>
      <c r="L31" s="41" t="s">
        <v>123</v>
      </c>
      <c r="M31" s="38">
        <v>45260</v>
      </c>
      <c r="N31" s="38">
        <v>45273</v>
      </c>
      <c r="O31" s="21"/>
      <c r="P31" s="42">
        <v>324.57335339999997</v>
      </c>
      <c r="Q31" s="42">
        <v>9887594.4299999997</v>
      </c>
      <c r="R31" s="43">
        <v>97160</v>
      </c>
      <c r="S31" s="43">
        <v>314</v>
      </c>
      <c r="T31" s="44">
        <v>3.0463358517957749E-2</v>
      </c>
      <c r="U31" s="33"/>
      <c r="V31" s="45">
        <v>100.92</v>
      </c>
      <c r="W31" s="45">
        <v>104</v>
      </c>
      <c r="X31" s="45">
        <v>95.5</v>
      </c>
      <c r="Y31" s="47">
        <v>6.1359999999999998E-2</v>
      </c>
      <c r="Z31" s="33"/>
      <c r="AA31" s="47">
        <v>-5.1261829652996457E-3</v>
      </c>
      <c r="AB31" s="86">
        <v>-6.2038404726735153E-3</v>
      </c>
    </row>
    <row r="32" spans="2:28" s="48" customFormat="1" ht="13" x14ac:dyDescent="0.3">
      <c r="B32" s="61" t="s">
        <v>46</v>
      </c>
      <c r="C32" s="37" t="s">
        <v>132</v>
      </c>
      <c r="D32" s="62" t="s">
        <v>134</v>
      </c>
      <c r="E32" s="74"/>
      <c r="F32" s="21"/>
      <c r="G32" s="38">
        <v>44166</v>
      </c>
      <c r="H32" s="39">
        <v>46553</v>
      </c>
      <c r="I32" s="40">
        <v>7.927300000000001E-2</v>
      </c>
      <c r="J32" s="41" t="s">
        <v>93</v>
      </c>
      <c r="K32" s="41" t="s">
        <v>117</v>
      </c>
      <c r="L32" s="41" t="s">
        <v>123</v>
      </c>
      <c r="M32" s="38">
        <v>45266</v>
      </c>
      <c r="N32" s="38">
        <v>45275</v>
      </c>
      <c r="O32" s="21"/>
      <c r="P32" s="42">
        <v>525.05460700000003</v>
      </c>
      <c r="Q32" s="42">
        <v>7623494.2899999991</v>
      </c>
      <c r="R32" s="43">
        <v>73804</v>
      </c>
      <c r="S32" s="43">
        <v>627</v>
      </c>
      <c r="T32" s="87">
        <v>1.4519431290315292E-2</v>
      </c>
      <c r="U32" s="33"/>
      <c r="V32" s="88">
        <v>104.5</v>
      </c>
      <c r="W32" s="88">
        <v>108.94</v>
      </c>
      <c r="X32" s="88">
        <v>99.81</v>
      </c>
      <c r="Y32" s="47">
        <v>7.1289999999999992E-2</v>
      </c>
      <c r="Z32" s="33"/>
      <c r="AA32" s="89">
        <v>1.8518518518518576E-2</v>
      </c>
      <c r="AB32" s="86">
        <v>1.0149830836152703E-2</v>
      </c>
    </row>
    <row r="33" spans="2:28" s="48" customFormat="1" ht="13" x14ac:dyDescent="0.3">
      <c r="B33" s="61" t="s">
        <v>47</v>
      </c>
      <c r="C33" s="37" t="s">
        <v>135</v>
      </c>
      <c r="D33" s="62" t="s">
        <v>136</v>
      </c>
      <c r="E33" s="74"/>
      <c r="F33" s="21"/>
      <c r="G33" s="38">
        <v>43098</v>
      </c>
      <c r="H33" s="39">
        <v>45519</v>
      </c>
      <c r="I33" s="40">
        <v>8.1474000000000005E-2</v>
      </c>
      <c r="J33" s="41" t="s">
        <v>93</v>
      </c>
      <c r="K33" s="41" t="s">
        <v>117</v>
      </c>
      <c r="L33" s="41" t="s">
        <v>123</v>
      </c>
      <c r="M33" s="38">
        <v>45321</v>
      </c>
      <c r="N33" s="38">
        <v>45337</v>
      </c>
      <c r="O33" s="21"/>
      <c r="P33" s="42">
        <v>355.18</v>
      </c>
      <c r="Q33" s="42">
        <v>7502873.7890000008</v>
      </c>
      <c r="R33" s="43">
        <v>74450</v>
      </c>
      <c r="S33" s="43">
        <v>410</v>
      </c>
      <c r="T33" s="44">
        <v>2.1124144909623291E-2</v>
      </c>
      <c r="U33" s="33"/>
      <c r="V33" s="45">
        <v>101.48</v>
      </c>
      <c r="W33" s="45">
        <v>104.44</v>
      </c>
      <c r="X33" s="45">
        <v>99.01</v>
      </c>
      <c r="Y33" s="47">
        <v>6.7220000000000002E-2</v>
      </c>
      <c r="Z33" s="33"/>
      <c r="AA33" s="47">
        <v>5.9476605868359293E-3</v>
      </c>
      <c r="AB33" s="47">
        <v>-7.6276158810874347E-3</v>
      </c>
    </row>
    <row r="34" spans="2:28" s="48" customFormat="1" ht="13" x14ac:dyDescent="0.3">
      <c r="B34" s="61" t="s">
        <v>48</v>
      </c>
      <c r="C34" s="37" t="s">
        <v>135</v>
      </c>
      <c r="D34" s="62" t="s">
        <v>137</v>
      </c>
      <c r="E34" s="74"/>
      <c r="F34" s="21"/>
      <c r="G34" s="38">
        <v>44166</v>
      </c>
      <c r="H34" s="39">
        <v>46521</v>
      </c>
      <c r="I34" s="40">
        <v>8.1974000000000005E-2</v>
      </c>
      <c r="J34" s="41" t="s">
        <v>93</v>
      </c>
      <c r="K34" s="41" t="s">
        <v>117</v>
      </c>
      <c r="L34" s="41" t="s">
        <v>123</v>
      </c>
      <c r="M34" s="77">
        <v>45321</v>
      </c>
      <c r="N34" s="38">
        <v>45337</v>
      </c>
      <c r="O34" s="21"/>
      <c r="P34" s="42">
        <v>267.41000000000003</v>
      </c>
      <c r="Q34" s="42">
        <v>5949301.6020000009</v>
      </c>
      <c r="R34" s="43">
        <v>58277</v>
      </c>
      <c r="S34" s="43">
        <v>383</v>
      </c>
      <c r="T34" s="44">
        <v>2.2247865083579524E-2</v>
      </c>
      <c r="U34" s="33"/>
      <c r="V34" s="45">
        <v>102.85</v>
      </c>
      <c r="W34" s="45">
        <v>106.2</v>
      </c>
      <c r="X34" s="45">
        <v>100</v>
      </c>
      <c r="Y34" s="47">
        <v>7.2249999999999995E-2</v>
      </c>
      <c r="Z34" s="33"/>
      <c r="AA34" s="47">
        <v>1.1805213969503084E-2</v>
      </c>
      <c r="AB34" s="47">
        <v>5.2780764343660644E-3</v>
      </c>
    </row>
    <row r="35" spans="2:28" s="48" customFormat="1" ht="13" x14ac:dyDescent="0.3">
      <c r="B35" s="61" t="s">
        <v>49</v>
      </c>
      <c r="C35" s="37" t="s">
        <v>135</v>
      </c>
      <c r="D35" s="62" t="s">
        <v>138</v>
      </c>
      <c r="E35" s="74"/>
      <c r="F35" s="21"/>
      <c r="G35" s="38">
        <v>44880</v>
      </c>
      <c r="H35" s="39">
        <v>47102</v>
      </c>
      <c r="I35" s="40">
        <v>7.5273000000000007E-2</v>
      </c>
      <c r="J35" s="41" t="s">
        <v>93</v>
      </c>
      <c r="K35" s="41" t="s">
        <v>117</v>
      </c>
      <c r="L35" s="41" t="s">
        <v>123</v>
      </c>
      <c r="M35" s="77" t="s">
        <v>98</v>
      </c>
      <c r="N35" s="38" t="s">
        <v>98</v>
      </c>
      <c r="O35" s="21"/>
      <c r="P35" s="42">
        <v>404.8</v>
      </c>
      <c r="Q35" s="42">
        <v>20372988.127000008</v>
      </c>
      <c r="R35" s="43">
        <v>202041</v>
      </c>
      <c r="S35" s="43">
        <v>805</v>
      </c>
      <c r="T35" s="44">
        <v>5.0328527981719384E-2</v>
      </c>
      <c r="U35" s="33"/>
      <c r="V35" s="45">
        <v>101.2</v>
      </c>
      <c r="W35" s="45">
        <v>104.97</v>
      </c>
      <c r="X35" s="45">
        <v>97.56</v>
      </c>
      <c r="Y35" s="47">
        <v>7.331E-2</v>
      </c>
      <c r="Z35" s="33"/>
      <c r="AA35" s="47">
        <v>2.7744748315497534E-3</v>
      </c>
      <c r="AB35" s="47">
        <v>3.9682539682540244E-3</v>
      </c>
    </row>
    <row r="36" spans="2:28" s="48" customFormat="1" ht="13" x14ac:dyDescent="0.3">
      <c r="B36" s="61" t="s">
        <v>50</v>
      </c>
      <c r="C36" s="37" t="s">
        <v>139</v>
      </c>
      <c r="D36" s="62" t="s">
        <v>140</v>
      </c>
      <c r="E36" s="74"/>
      <c r="F36" s="21"/>
      <c r="G36" s="38">
        <v>43199</v>
      </c>
      <c r="H36" s="39">
        <v>45762</v>
      </c>
      <c r="I36" s="40">
        <v>7.5273000000000007E-2</v>
      </c>
      <c r="J36" s="41" t="s">
        <v>93</v>
      </c>
      <c r="K36" s="41" t="s">
        <v>117</v>
      </c>
      <c r="L36" s="41" t="s">
        <v>123</v>
      </c>
      <c r="M36" s="77">
        <v>45266</v>
      </c>
      <c r="N36" s="38">
        <v>45275</v>
      </c>
      <c r="O36" s="21"/>
      <c r="P36" s="42">
        <v>1411.5464999999999</v>
      </c>
      <c r="Q36" s="42">
        <v>16507176.063000003</v>
      </c>
      <c r="R36" s="43">
        <v>160289</v>
      </c>
      <c r="S36" s="43">
        <v>908</v>
      </c>
      <c r="T36" s="44">
        <v>1.1694390558865756E-2</v>
      </c>
      <c r="U36" s="33"/>
      <c r="V36" s="45">
        <v>103.41</v>
      </c>
      <c r="W36" s="45">
        <v>105.93</v>
      </c>
      <c r="X36" s="45">
        <v>100.4</v>
      </c>
      <c r="Y36" s="47">
        <v>6.4299999999999996E-2</v>
      </c>
      <c r="Z36" s="33"/>
      <c r="AA36" s="47">
        <v>1.1938545845973177E-2</v>
      </c>
      <c r="AB36" s="47">
        <v>-3.6612390403700707E-3</v>
      </c>
    </row>
    <row r="37" spans="2:28" s="48" customFormat="1" ht="13" x14ac:dyDescent="0.3">
      <c r="B37" s="61" t="s">
        <v>51</v>
      </c>
      <c r="C37" s="37" t="s">
        <v>139</v>
      </c>
      <c r="D37" s="62" t="s">
        <v>141</v>
      </c>
      <c r="E37" s="74"/>
      <c r="F37" s="21"/>
      <c r="G37" s="38">
        <v>43452</v>
      </c>
      <c r="H37" s="39">
        <v>45408</v>
      </c>
      <c r="I37" s="40">
        <v>7.936E-2</v>
      </c>
      <c r="J37" s="41" t="s">
        <v>93</v>
      </c>
      <c r="K37" s="41" t="s">
        <v>117</v>
      </c>
      <c r="L37" s="41" t="s">
        <v>123</v>
      </c>
      <c r="M37" s="77">
        <v>45266</v>
      </c>
      <c r="N37" s="38">
        <v>45275</v>
      </c>
      <c r="O37" s="21"/>
      <c r="P37" s="42">
        <v>1635.951</v>
      </c>
      <c r="Q37" s="42">
        <v>24973726.998999998</v>
      </c>
      <c r="R37" s="43">
        <v>244870</v>
      </c>
      <c r="S37" s="43">
        <v>1363</v>
      </c>
      <c r="T37" s="44">
        <v>1.5265571523230218E-2</v>
      </c>
      <c r="U37" s="33"/>
      <c r="V37" s="45">
        <v>102.89</v>
      </c>
      <c r="W37" s="45">
        <v>104.7</v>
      </c>
      <c r="X37" s="45">
        <v>100</v>
      </c>
      <c r="Y37" s="47">
        <v>2.6099999999999999E-3</v>
      </c>
      <c r="Z37" s="33"/>
      <c r="AA37" s="47">
        <v>7.0470783987471751E-3</v>
      </c>
      <c r="AB37" s="47">
        <v>-8.0979465921141754E-3</v>
      </c>
    </row>
    <row r="38" spans="2:28" s="48" customFormat="1" ht="13" x14ac:dyDescent="0.3">
      <c r="B38" s="61" t="s">
        <v>52</v>
      </c>
      <c r="C38" s="37" t="s">
        <v>139</v>
      </c>
      <c r="D38" s="62" t="s">
        <v>142</v>
      </c>
      <c r="E38" s="74"/>
      <c r="F38" s="21"/>
      <c r="G38" s="38">
        <v>43784</v>
      </c>
      <c r="H38" s="39">
        <v>46497</v>
      </c>
      <c r="I38" s="40">
        <v>7.1273000000000003E-2</v>
      </c>
      <c r="J38" s="41" t="s">
        <v>93</v>
      </c>
      <c r="K38" s="41" t="s">
        <v>117</v>
      </c>
      <c r="L38" s="41" t="s">
        <v>123</v>
      </c>
      <c r="M38" s="77">
        <v>45266</v>
      </c>
      <c r="N38" s="38">
        <v>45275</v>
      </c>
      <c r="O38" s="21"/>
      <c r="P38" s="42">
        <v>1696.2</v>
      </c>
      <c r="Q38" s="42">
        <v>23823718.809500001</v>
      </c>
      <c r="R38" s="43">
        <v>233349</v>
      </c>
      <c r="S38" s="43">
        <v>1222</v>
      </c>
      <c r="T38" s="44">
        <v>1.4045347724030186E-2</v>
      </c>
      <c r="U38" s="33"/>
      <c r="V38" s="45">
        <v>102.8</v>
      </c>
      <c r="W38" s="45">
        <v>104.34</v>
      </c>
      <c r="X38" s="45">
        <v>99.9</v>
      </c>
      <c r="Y38" s="47">
        <v>6.8089999999999998E-2</v>
      </c>
      <c r="Z38" s="33"/>
      <c r="AA38" s="47">
        <v>1.1114389692141196E-2</v>
      </c>
      <c r="AB38" s="47">
        <v>3.4163006344557767E-3</v>
      </c>
    </row>
    <row r="39" spans="2:28" s="48" customFormat="1" ht="13" x14ac:dyDescent="0.3">
      <c r="B39" s="61" t="s">
        <v>53</v>
      </c>
      <c r="C39" s="37" t="s">
        <v>139</v>
      </c>
      <c r="D39" s="62" t="s">
        <v>143</v>
      </c>
      <c r="E39" s="73"/>
      <c r="F39" s="21"/>
      <c r="G39" s="38">
        <v>44292</v>
      </c>
      <c r="H39" s="39">
        <v>46315</v>
      </c>
      <c r="I39" s="40">
        <v>6.8773000000000001E-2</v>
      </c>
      <c r="J39" s="41" t="s">
        <v>93</v>
      </c>
      <c r="K39" s="41" t="s">
        <v>117</v>
      </c>
      <c r="L39" s="41" t="s">
        <v>123</v>
      </c>
      <c r="M39" s="77">
        <v>45266</v>
      </c>
      <c r="N39" s="38">
        <v>45275</v>
      </c>
      <c r="O39" s="21"/>
      <c r="P39" s="42">
        <v>1207.9659999999999</v>
      </c>
      <c r="Q39" s="42">
        <v>24392511.917500004</v>
      </c>
      <c r="R39" s="43">
        <v>240440</v>
      </c>
      <c r="S39" s="43">
        <v>1019</v>
      </c>
      <c r="T39" s="44">
        <v>2.0193045100193222E-2</v>
      </c>
      <c r="U39" s="33"/>
      <c r="V39" s="45">
        <v>102.37</v>
      </c>
      <c r="W39" s="45">
        <v>103.6</v>
      </c>
      <c r="X39" s="45">
        <v>99.05</v>
      </c>
      <c r="Y39" s="47">
        <v>6.6529999999999992E-2</v>
      </c>
      <c r="Z39" s="33"/>
      <c r="AA39" s="47">
        <v>1.0862051940357545E-2</v>
      </c>
      <c r="AB39" s="47">
        <v>1.196124950573357E-2</v>
      </c>
    </row>
    <row r="40" spans="2:28" s="48" customFormat="1" ht="13" x14ac:dyDescent="0.3">
      <c r="B40" s="61" t="s">
        <v>54</v>
      </c>
      <c r="C40" s="37" t="s">
        <v>139</v>
      </c>
      <c r="D40" s="62" t="s">
        <v>144</v>
      </c>
      <c r="E40" s="73"/>
      <c r="F40" s="21"/>
      <c r="G40" s="38">
        <v>44652</v>
      </c>
      <c r="H40" s="39">
        <v>47284</v>
      </c>
      <c r="I40" s="40">
        <v>6.8773000000000001E-2</v>
      </c>
      <c r="J40" s="41" t="s">
        <v>93</v>
      </c>
      <c r="K40" s="41" t="s">
        <v>117</v>
      </c>
      <c r="L40" s="41" t="s">
        <v>123</v>
      </c>
      <c r="M40" s="77">
        <v>45266</v>
      </c>
      <c r="N40" s="38">
        <v>45275</v>
      </c>
      <c r="O40" s="21"/>
      <c r="P40" s="42">
        <v>1768.55</v>
      </c>
      <c r="Q40" s="42">
        <v>44681071.286000013</v>
      </c>
      <c r="R40" s="43">
        <v>445780</v>
      </c>
      <c r="S40" s="43">
        <v>1606</v>
      </c>
      <c r="T40" s="44">
        <v>2.5264239793050813E-2</v>
      </c>
      <c r="U40" s="33"/>
      <c r="V40" s="45">
        <v>101.06</v>
      </c>
      <c r="W40" s="45">
        <v>103.79</v>
      </c>
      <c r="X40" s="45">
        <v>98.001000000000005</v>
      </c>
      <c r="Y40" s="47">
        <v>7.1559999999999999E-2</v>
      </c>
      <c r="Z40" s="33"/>
      <c r="AA40" s="47">
        <v>1.0397920415916879E-2</v>
      </c>
      <c r="AB40" s="47">
        <v>6.5737051792828342E-3</v>
      </c>
    </row>
    <row r="41" spans="2:28" s="48" customFormat="1" ht="13" x14ac:dyDescent="0.3">
      <c r="B41" s="61" t="s">
        <v>55</v>
      </c>
      <c r="C41" s="37" t="s">
        <v>139</v>
      </c>
      <c r="D41" s="62" t="s">
        <v>145</v>
      </c>
      <c r="E41" s="73"/>
      <c r="F41" s="21"/>
      <c r="G41" s="38">
        <v>44881</v>
      </c>
      <c r="H41" s="39">
        <v>46919</v>
      </c>
      <c r="I41" s="40">
        <v>6.9773000000000016E-2</v>
      </c>
      <c r="J41" s="41" t="s">
        <v>93</v>
      </c>
      <c r="K41" s="41" t="s">
        <v>117</v>
      </c>
      <c r="L41" s="41" t="s">
        <v>123</v>
      </c>
      <c r="M41" s="77">
        <v>45266</v>
      </c>
      <c r="N41" s="38">
        <v>45275</v>
      </c>
      <c r="O41" s="21"/>
      <c r="P41" s="42">
        <v>1821.8134749999999</v>
      </c>
      <c r="Q41" s="42">
        <v>27499313.992000002</v>
      </c>
      <c r="R41" s="43">
        <v>272134</v>
      </c>
      <c r="S41" s="43">
        <v>1726</v>
      </c>
      <c r="T41" s="44">
        <v>1.5094472825764999E-2</v>
      </c>
      <c r="U41" s="33"/>
      <c r="V41" s="45">
        <v>102.5</v>
      </c>
      <c r="W41" s="45">
        <v>104.05</v>
      </c>
      <c r="X41" s="45">
        <v>98.91</v>
      </c>
      <c r="Y41" s="47">
        <v>6.8449999999999997E-2</v>
      </c>
      <c r="Z41" s="33"/>
      <c r="AA41" s="47">
        <v>1.5857284440039587E-2</v>
      </c>
      <c r="AB41" s="47">
        <v>1.7874875868917547E-2</v>
      </c>
    </row>
    <row r="42" spans="2:28" s="48" customFormat="1" ht="13" x14ac:dyDescent="0.3">
      <c r="B42" s="61" t="s">
        <v>56</v>
      </c>
      <c r="C42" s="37" t="s">
        <v>139</v>
      </c>
      <c r="D42" s="62" t="s">
        <v>146</v>
      </c>
      <c r="E42" s="73"/>
      <c r="F42" s="21"/>
      <c r="G42" s="38">
        <v>45090</v>
      </c>
      <c r="H42" s="39">
        <v>47651</v>
      </c>
      <c r="I42" s="40">
        <v>7.1273000000000003E-2</v>
      </c>
      <c r="J42" s="41" t="s">
        <v>93</v>
      </c>
      <c r="K42" s="41" t="s">
        <v>117</v>
      </c>
      <c r="L42" s="41" t="s">
        <v>123</v>
      </c>
      <c r="M42" s="77" t="s">
        <v>98</v>
      </c>
      <c r="N42" s="38" t="s">
        <v>98</v>
      </c>
      <c r="O42" s="21"/>
      <c r="P42" s="42">
        <v>1581.93</v>
      </c>
      <c r="Q42" s="42">
        <v>41724456.177000001</v>
      </c>
      <c r="R42" s="43">
        <v>410846</v>
      </c>
      <c r="S42" s="43">
        <v>1676</v>
      </c>
      <c r="T42" s="44">
        <v>2.6375665280385353E-2</v>
      </c>
      <c r="U42" s="33"/>
      <c r="V42" s="45">
        <v>102.06</v>
      </c>
      <c r="W42" s="45">
        <v>103</v>
      </c>
      <c r="X42" s="45">
        <v>100</v>
      </c>
      <c r="Y42" s="47">
        <v>7.2819999999999996E-2</v>
      </c>
      <c r="Z42" s="33"/>
      <c r="AA42" s="47">
        <v>5.517241379310367E-3</v>
      </c>
      <c r="AB42" s="47" t="s">
        <v>87</v>
      </c>
    </row>
    <row r="43" spans="2:28" s="48" customFormat="1" ht="13" x14ac:dyDescent="0.3">
      <c r="B43" s="61" t="s">
        <v>57</v>
      </c>
      <c r="C43" s="37" t="s">
        <v>147</v>
      </c>
      <c r="D43" s="62" t="s">
        <v>148</v>
      </c>
      <c r="E43" s="74"/>
      <c r="F43" s="21"/>
      <c r="G43" s="38">
        <v>44161</v>
      </c>
      <c r="H43" s="39">
        <v>46167</v>
      </c>
      <c r="I43" s="40">
        <v>8.9775000000000008E-2</v>
      </c>
      <c r="J43" s="41" t="s">
        <v>93</v>
      </c>
      <c r="K43" s="41" t="s">
        <v>117</v>
      </c>
      <c r="L43" s="41" t="s">
        <v>149</v>
      </c>
      <c r="M43" s="77">
        <v>45337</v>
      </c>
      <c r="N43" s="38">
        <v>45348</v>
      </c>
      <c r="O43" s="21"/>
      <c r="P43" s="42">
        <v>400.4</v>
      </c>
      <c r="Q43" s="42">
        <v>5347441.0540000005</v>
      </c>
      <c r="R43" s="43">
        <v>51410</v>
      </c>
      <c r="S43" s="43">
        <v>522</v>
      </c>
      <c r="T43" s="44">
        <v>1.3355247387612389E-2</v>
      </c>
      <c r="U43" s="33"/>
      <c r="V43" s="45">
        <v>104</v>
      </c>
      <c r="W43" s="45">
        <v>106.23</v>
      </c>
      <c r="X43" s="45">
        <v>101.94</v>
      </c>
      <c r="Y43" s="47">
        <v>7.1709999999999996E-2</v>
      </c>
      <c r="Z43" s="33"/>
      <c r="AA43" s="47">
        <v>-4.8799157975313858E-3</v>
      </c>
      <c r="AB43" s="47">
        <v>6.2893081761006839E-3</v>
      </c>
    </row>
    <row r="44" spans="2:28" s="48" customFormat="1" ht="13" x14ac:dyDescent="0.3">
      <c r="B44" s="61" t="s">
        <v>58</v>
      </c>
      <c r="C44" s="37" t="s">
        <v>147</v>
      </c>
      <c r="D44" s="62" t="s">
        <v>150</v>
      </c>
      <c r="E44" s="74"/>
      <c r="F44" s="21"/>
      <c r="G44" s="38">
        <v>45022</v>
      </c>
      <c r="H44" s="39">
        <v>47263</v>
      </c>
      <c r="I44" s="40">
        <v>7.2430999999999995E-2</v>
      </c>
      <c r="J44" s="41" t="s">
        <v>93</v>
      </c>
      <c r="K44" s="41" t="s">
        <v>117</v>
      </c>
      <c r="L44" s="41" t="s">
        <v>149</v>
      </c>
      <c r="M44" s="77">
        <v>45337</v>
      </c>
      <c r="N44" s="38">
        <v>45348</v>
      </c>
      <c r="O44" s="21"/>
      <c r="P44" s="42">
        <v>357</v>
      </c>
      <c r="Q44" s="42">
        <v>6349484.3150000004</v>
      </c>
      <c r="R44" s="43">
        <v>62309</v>
      </c>
      <c r="S44" s="43">
        <v>378</v>
      </c>
      <c r="T44" s="44">
        <v>1.7785670350140056E-2</v>
      </c>
      <c r="U44" s="33"/>
      <c r="V44" s="45">
        <v>102</v>
      </c>
      <c r="W44" s="45">
        <v>104.74</v>
      </c>
      <c r="X44" s="45">
        <v>100</v>
      </c>
      <c r="Y44" s="47" t="s">
        <v>87</v>
      </c>
      <c r="Z44" s="33"/>
      <c r="AA44" s="47">
        <v>-9.804873313270606E-3</v>
      </c>
      <c r="AB44" s="47" t="s">
        <v>87</v>
      </c>
    </row>
    <row r="45" spans="2:28" s="75" customFormat="1" ht="13" x14ac:dyDescent="0.3">
      <c r="B45" s="61" t="s">
        <v>59</v>
      </c>
      <c r="C45" s="37" t="s">
        <v>151</v>
      </c>
      <c r="D45" s="62" t="s">
        <v>152</v>
      </c>
      <c r="E45" s="74"/>
      <c r="F45" s="21"/>
      <c r="G45" s="38">
        <v>31486</v>
      </c>
      <c r="H45" s="39" t="s">
        <v>116</v>
      </c>
      <c r="I45" s="40">
        <v>7.0000000000000007E-2</v>
      </c>
      <c r="J45" s="41" t="s">
        <v>153</v>
      </c>
      <c r="K45" s="41" t="s">
        <v>130</v>
      </c>
      <c r="L45" s="41" t="s">
        <v>95</v>
      </c>
      <c r="M45" s="77" t="s">
        <v>98</v>
      </c>
      <c r="N45" s="38" t="s">
        <v>98</v>
      </c>
      <c r="O45" s="21"/>
      <c r="P45" s="42">
        <v>0.18172182000000001</v>
      </c>
      <c r="Q45" s="42">
        <v>0</v>
      </c>
      <c r="R45" s="43">
        <v>0</v>
      </c>
      <c r="S45" s="43">
        <v>0</v>
      </c>
      <c r="T45" s="44">
        <v>0</v>
      </c>
      <c r="U45" s="33"/>
      <c r="V45" s="45">
        <v>2.19</v>
      </c>
      <c r="W45" s="45">
        <v>0</v>
      </c>
      <c r="X45" s="45">
        <v>0</v>
      </c>
      <c r="Y45" s="47" t="s">
        <v>87</v>
      </c>
      <c r="Z45" s="33"/>
      <c r="AA45" s="47">
        <v>0</v>
      </c>
      <c r="AB45" s="47">
        <v>0</v>
      </c>
    </row>
    <row r="46" spans="2:28" s="75" customFormat="1" ht="13" x14ac:dyDescent="0.3">
      <c r="B46" s="61" t="s">
        <v>60</v>
      </c>
      <c r="C46" s="37" t="s">
        <v>154</v>
      </c>
      <c r="D46" s="62" t="s">
        <v>155</v>
      </c>
      <c r="E46" s="74"/>
      <c r="F46" s="21"/>
      <c r="G46" s="38">
        <v>45132</v>
      </c>
      <c r="H46" s="39">
        <v>46224</v>
      </c>
      <c r="I46" s="40">
        <v>0.12</v>
      </c>
      <c r="J46" s="41" t="s">
        <v>111</v>
      </c>
      <c r="K46" s="41" t="s">
        <v>130</v>
      </c>
      <c r="L46" s="41" t="s">
        <v>156</v>
      </c>
      <c r="M46" s="77" t="s">
        <v>98</v>
      </c>
      <c r="N46" s="38" t="s">
        <v>98</v>
      </c>
      <c r="O46" s="21"/>
      <c r="P46" s="42">
        <v>24.823767842999995</v>
      </c>
      <c r="Q46" s="42">
        <v>341531.25699999998</v>
      </c>
      <c r="R46" s="43">
        <v>1831166</v>
      </c>
      <c r="S46" s="43">
        <v>43</v>
      </c>
      <c r="T46" s="44">
        <v>1.3758236024444119E-2</v>
      </c>
      <c r="U46" s="33"/>
      <c r="V46" s="45">
        <v>0.18899999999999997</v>
      </c>
      <c r="W46" s="45">
        <v>0.22</v>
      </c>
      <c r="X46" s="45">
        <v>0.18</v>
      </c>
      <c r="Y46" s="47" t="s">
        <v>87</v>
      </c>
      <c r="Z46" s="33"/>
      <c r="AA46" s="47">
        <v>-3.0769230769230937E-2</v>
      </c>
      <c r="AB46" s="47" t="s">
        <v>87</v>
      </c>
    </row>
    <row r="47" spans="2:28" s="17" customFormat="1" ht="13" x14ac:dyDescent="0.3">
      <c r="B47" s="61" t="s">
        <v>61</v>
      </c>
      <c r="C47" s="37" t="s">
        <v>157</v>
      </c>
      <c r="D47" s="62" t="s">
        <v>158</v>
      </c>
      <c r="E47" s="74"/>
      <c r="F47" s="21"/>
      <c r="G47" s="38">
        <v>44172</v>
      </c>
      <c r="H47" s="39">
        <v>47756</v>
      </c>
      <c r="I47" s="40">
        <v>5.5999999999999994E-2</v>
      </c>
      <c r="J47" s="41" t="s">
        <v>111</v>
      </c>
      <c r="K47" s="41" t="s">
        <v>159</v>
      </c>
      <c r="L47" s="41" t="s">
        <v>95</v>
      </c>
      <c r="M47" s="77" t="s">
        <v>98</v>
      </c>
      <c r="N47" s="38" t="s">
        <v>98</v>
      </c>
      <c r="O47" s="21"/>
      <c r="P47" s="42">
        <v>5.3010000000000002</v>
      </c>
      <c r="Q47" s="42">
        <v>0</v>
      </c>
      <c r="R47" s="43">
        <v>0</v>
      </c>
      <c r="S47" s="43">
        <v>0</v>
      </c>
      <c r="T47" s="44">
        <v>0</v>
      </c>
      <c r="U47" s="33"/>
      <c r="V47" s="45">
        <v>9.3000000000000007</v>
      </c>
      <c r="W47" s="45">
        <v>10</v>
      </c>
      <c r="X47" s="45">
        <v>8.5500000000000007</v>
      </c>
      <c r="Y47" s="47" t="s">
        <v>87</v>
      </c>
      <c r="Z47" s="33"/>
      <c r="AA47" s="47">
        <v>0</v>
      </c>
      <c r="AB47" s="47">
        <v>-7.9207920792079112E-2</v>
      </c>
    </row>
    <row r="48" spans="2:28" s="17" customFormat="1" ht="13" x14ac:dyDescent="0.3">
      <c r="B48" s="61" t="s">
        <v>62</v>
      </c>
      <c r="C48" s="37" t="s">
        <v>160</v>
      </c>
      <c r="D48" s="62" t="s">
        <v>161</v>
      </c>
      <c r="E48" s="74"/>
      <c r="F48" s="21"/>
      <c r="G48" s="38">
        <v>44918</v>
      </c>
      <c r="H48" s="39">
        <v>47284</v>
      </c>
      <c r="I48" s="40">
        <v>7.6272999999999994E-2</v>
      </c>
      <c r="J48" s="41" t="s">
        <v>101</v>
      </c>
      <c r="K48" s="41" t="s">
        <v>117</v>
      </c>
      <c r="L48" s="41" t="s">
        <v>162</v>
      </c>
      <c r="M48" s="77">
        <v>45260</v>
      </c>
      <c r="N48" s="38">
        <v>45275</v>
      </c>
      <c r="O48" s="21"/>
      <c r="P48" s="42">
        <v>511</v>
      </c>
      <c r="Q48" s="42">
        <v>17550157.759499997</v>
      </c>
      <c r="R48" s="43">
        <v>171957</v>
      </c>
      <c r="S48" s="43">
        <v>888</v>
      </c>
      <c r="T48" s="44">
        <v>3.4344731427592951E-2</v>
      </c>
      <c r="U48" s="33"/>
      <c r="V48" s="45">
        <v>102.2</v>
      </c>
      <c r="W48" s="45">
        <v>103.89</v>
      </c>
      <c r="X48" s="45">
        <v>97</v>
      </c>
      <c r="Y48" s="47">
        <v>7.689E-2</v>
      </c>
      <c r="Z48" s="33"/>
      <c r="AA48" s="47">
        <v>1.7545407318101376E-3</v>
      </c>
      <c r="AB48" s="47" t="s">
        <v>87</v>
      </c>
    </row>
    <row r="49" spans="2:28" s="17" customFormat="1" ht="13" x14ac:dyDescent="0.3">
      <c r="B49" s="61" t="s">
        <v>63</v>
      </c>
      <c r="C49" s="37" t="s">
        <v>163</v>
      </c>
      <c r="D49" s="62" t="s">
        <v>164</v>
      </c>
      <c r="E49" s="74"/>
      <c r="F49" s="21"/>
      <c r="G49" s="38">
        <v>45247</v>
      </c>
      <c r="H49" s="39">
        <v>47165</v>
      </c>
      <c r="I49" s="40">
        <v>0.10854800000000001</v>
      </c>
      <c r="J49" s="41" t="s">
        <v>93</v>
      </c>
      <c r="K49" s="41" t="s">
        <v>159</v>
      </c>
      <c r="L49" s="41" t="s">
        <v>165</v>
      </c>
      <c r="M49" s="77" t="s">
        <v>98</v>
      </c>
      <c r="N49" s="38" t="s">
        <v>98</v>
      </c>
      <c r="O49" s="21"/>
      <c r="P49" s="42">
        <v>75.787499999999994</v>
      </c>
      <c r="Q49" s="42">
        <v>2553214.6450000005</v>
      </c>
      <c r="R49" s="43">
        <v>25299</v>
      </c>
      <c r="S49" s="43">
        <v>187</v>
      </c>
      <c r="T49" s="44">
        <v>3.3689126109186875E-2</v>
      </c>
      <c r="U49" s="33"/>
      <c r="V49" s="45">
        <v>101.05</v>
      </c>
      <c r="W49" s="45">
        <v>101.2</v>
      </c>
      <c r="X49" s="45">
        <v>100.26</v>
      </c>
      <c r="Y49" s="47">
        <v>0.10224</v>
      </c>
      <c r="Z49" s="33"/>
      <c r="AA49" s="47" t="s">
        <v>87</v>
      </c>
      <c r="AB49" s="47" t="s">
        <v>87</v>
      </c>
    </row>
    <row r="50" spans="2:28" s="17" customFormat="1" ht="13" x14ac:dyDescent="0.3">
      <c r="B50" s="61" t="s">
        <v>64</v>
      </c>
      <c r="C50" s="37" t="s">
        <v>166</v>
      </c>
      <c r="D50" s="62" t="s">
        <v>167</v>
      </c>
      <c r="E50" s="74"/>
      <c r="F50" s="21"/>
      <c r="G50" s="38">
        <v>44468</v>
      </c>
      <c r="H50" s="39">
        <v>46322</v>
      </c>
      <c r="I50" s="40">
        <v>9.0642E-2</v>
      </c>
      <c r="J50" s="41" t="s">
        <v>93</v>
      </c>
      <c r="K50" s="41" t="s">
        <v>159</v>
      </c>
      <c r="L50" s="41" t="s">
        <v>149</v>
      </c>
      <c r="M50" s="77">
        <v>45309</v>
      </c>
      <c r="N50" s="38">
        <v>45320</v>
      </c>
      <c r="O50" s="21"/>
      <c r="P50" s="42">
        <v>125.69550000000001</v>
      </c>
      <c r="Q50" s="42">
        <v>1181676.7509999997</v>
      </c>
      <c r="R50" s="43">
        <v>14014</v>
      </c>
      <c r="S50" s="43">
        <v>185</v>
      </c>
      <c r="T50" s="44">
        <v>9.4011062528093648E-3</v>
      </c>
      <c r="U50" s="33"/>
      <c r="V50" s="45">
        <v>83.797000000000011</v>
      </c>
      <c r="W50" s="45">
        <v>96</v>
      </c>
      <c r="X50" s="45">
        <v>80.099999999999994</v>
      </c>
      <c r="Y50" s="47">
        <v>0.16536999999999999</v>
      </c>
      <c r="Z50" s="33"/>
      <c r="AA50" s="47">
        <v>-4.122425629290611E-2</v>
      </c>
      <c r="AB50" s="47">
        <v>-0.12254450261780094</v>
      </c>
    </row>
    <row r="51" spans="2:28" s="17" customFormat="1" ht="13" x14ac:dyDescent="0.3">
      <c r="B51" s="61" t="s">
        <v>65</v>
      </c>
      <c r="C51" s="37" t="s">
        <v>168</v>
      </c>
      <c r="D51" s="62" t="s">
        <v>169</v>
      </c>
      <c r="E51" s="73"/>
      <c r="F51" s="21"/>
      <c r="G51" s="38">
        <v>43985</v>
      </c>
      <c r="H51" s="39">
        <v>46012</v>
      </c>
      <c r="I51" s="40">
        <v>8.8399999999999992E-2</v>
      </c>
      <c r="J51" s="41" t="s">
        <v>93</v>
      </c>
      <c r="K51" s="41" t="s">
        <v>117</v>
      </c>
      <c r="L51" s="41" t="s">
        <v>123</v>
      </c>
      <c r="M51" s="77">
        <v>45265</v>
      </c>
      <c r="N51" s="38">
        <v>45281</v>
      </c>
      <c r="O51" s="21"/>
      <c r="P51" s="42">
        <v>677.69374440000001</v>
      </c>
      <c r="Q51" s="42">
        <v>12370002.966999998</v>
      </c>
      <c r="R51" s="43">
        <v>117769</v>
      </c>
      <c r="S51" s="43">
        <v>848</v>
      </c>
      <c r="T51" s="44">
        <v>1.8253087134442788E-2</v>
      </c>
      <c r="U51" s="33"/>
      <c r="V51" s="45">
        <v>105.72</v>
      </c>
      <c r="W51" s="45">
        <v>107.895</v>
      </c>
      <c r="X51" s="45">
        <v>102</v>
      </c>
      <c r="Y51" s="47">
        <v>6.9309999999999997E-2</v>
      </c>
      <c r="Z51" s="33"/>
      <c r="AA51" s="47">
        <v>6.2821245002855188E-3</v>
      </c>
      <c r="AB51" s="47">
        <v>-1.5633292674978372E-2</v>
      </c>
    </row>
    <row r="52" spans="2:28" s="17" customFormat="1" ht="13" x14ac:dyDescent="0.3">
      <c r="B52" s="61" t="s">
        <v>66</v>
      </c>
      <c r="C52" s="37" t="s">
        <v>168</v>
      </c>
      <c r="D52" s="62" t="s">
        <v>170</v>
      </c>
      <c r="E52" s="73"/>
      <c r="F52" s="21"/>
      <c r="G52" s="38">
        <v>44438</v>
      </c>
      <c r="H52" s="39">
        <v>47003</v>
      </c>
      <c r="I52" s="40">
        <v>7.2548000000000001E-2</v>
      </c>
      <c r="J52" s="41" t="s">
        <v>93</v>
      </c>
      <c r="K52" s="41" t="s">
        <v>159</v>
      </c>
      <c r="L52" s="41" t="s">
        <v>123</v>
      </c>
      <c r="M52" s="77" t="s">
        <v>98</v>
      </c>
      <c r="N52" s="38" t="s">
        <v>98</v>
      </c>
      <c r="O52" s="21"/>
      <c r="P52" s="42">
        <v>662.00548863999995</v>
      </c>
      <c r="Q52" s="42">
        <v>9893956.5479999986</v>
      </c>
      <c r="R52" s="43">
        <v>97575</v>
      </c>
      <c r="S52" s="43">
        <v>655</v>
      </c>
      <c r="T52" s="44">
        <v>1.4945429785371996E-2</v>
      </c>
      <c r="U52" s="33"/>
      <c r="V52" s="45">
        <v>101.09299999999999</v>
      </c>
      <c r="W52" s="45">
        <v>103.9</v>
      </c>
      <c r="X52" s="45">
        <v>95.5</v>
      </c>
      <c r="Y52" s="47">
        <v>6.8729999999999999E-2</v>
      </c>
      <c r="Z52" s="33"/>
      <c r="AA52" s="47">
        <v>-7.3837694535815162E-3</v>
      </c>
      <c r="AB52" s="47">
        <v>3.4044665012405886E-3</v>
      </c>
    </row>
    <row r="53" spans="2:28" s="48" customFormat="1" ht="13" x14ac:dyDescent="0.3">
      <c r="B53" s="61" t="s">
        <v>67</v>
      </c>
      <c r="C53" s="37" t="s">
        <v>171</v>
      </c>
      <c r="D53" s="62" t="s">
        <v>172</v>
      </c>
      <c r="E53" s="73"/>
      <c r="F53" s="21"/>
      <c r="G53" s="38">
        <v>43259</v>
      </c>
      <c r="H53" s="39">
        <v>45642</v>
      </c>
      <c r="I53" s="40">
        <v>8.1272999999999998E-2</v>
      </c>
      <c r="J53" s="41" t="s">
        <v>93</v>
      </c>
      <c r="K53" s="41" t="s">
        <v>117</v>
      </c>
      <c r="L53" s="41" t="s">
        <v>173</v>
      </c>
      <c r="M53" s="77">
        <v>45266</v>
      </c>
      <c r="N53" s="38">
        <v>45275</v>
      </c>
      <c r="O53" s="21"/>
      <c r="P53" s="42">
        <v>1037</v>
      </c>
      <c r="Q53" s="42">
        <v>20513840.017000005</v>
      </c>
      <c r="R53" s="43">
        <v>199554</v>
      </c>
      <c r="S53" s="43">
        <v>1071</v>
      </c>
      <c r="T53" s="44">
        <v>1.9781909370298945E-2</v>
      </c>
      <c r="U53" s="33"/>
      <c r="V53" s="45">
        <v>103.7</v>
      </c>
      <c r="W53" s="45">
        <v>105.95</v>
      </c>
      <c r="X53" s="45">
        <v>100.5</v>
      </c>
      <c r="Y53" s="47">
        <v>6.4890000000000003E-2</v>
      </c>
      <c r="Z53" s="33"/>
      <c r="AA53" s="47">
        <v>5.9171597633136041E-3</v>
      </c>
      <c r="AB53" s="47">
        <v>-1.8921475875118259E-2</v>
      </c>
    </row>
    <row r="54" spans="2:28" s="48" customFormat="1" ht="13" x14ac:dyDescent="0.3">
      <c r="B54" s="61" t="s">
        <v>68</v>
      </c>
      <c r="C54" s="37" t="s">
        <v>171</v>
      </c>
      <c r="D54" s="62" t="s">
        <v>174</v>
      </c>
      <c r="E54" s="73"/>
      <c r="F54" s="21"/>
      <c r="G54" s="38">
        <v>43552</v>
      </c>
      <c r="H54" s="39">
        <v>46275</v>
      </c>
      <c r="I54" s="40">
        <v>8.277000000000001E-2</v>
      </c>
      <c r="J54" s="41" t="s">
        <v>93</v>
      </c>
      <c r="K54" s="41" t="s">
        <v>117</v>
      </c>
      <c r="L54" s="41" t="s">
        <v>173</v>
      </c>
      <c r="M54" s="77">
        <v>45260</v>
      </c>
      <c r="N54" s="38">
        <v>45271</v>
      </c>
      <c r="O54" s="21"/>
      <c r="P54" s="42">
        <v>949.67896079999991</v>
      </c>
      <c r="Q54" s="42">
        <v>10820786.408499999</v>
      </c>
      <c r="R54" s="43">
        <v>103143</v>
      </c>
      <c r="S54" s="43">
        <v>1015</v>
      </c>
      <c r="T54" s="44">
        <v>1.1394151976774002E-2</v>
      </c>
      <c r="U54" s="33"/>
      <c r="V54" s="45">
        <v>104.88</v>
      </c>
      <c r="W54" s="45">
        <v>107.44</v>
      </c>
      <c r="X54" s="45">
        <v>101.21</v>
      </c>
      <c r="Y54" s="47">
        <v>7.2009999999999991E-2</v>
      </c>
      <c r="Z54" s="33"/>
      <c r="AA54" s="47">
        <v>-2.4728932851436668E-3</v>
      </c>
      <c r="AB54" s="47">
        <v>-1.9813084112149576E-2</v>
      </c>
    </row>
    <row r="55" spans="2:28" s="48" customFormat="1" ht="13" x14ac:dyDescent="0.3">
      <c r="B55" s="61" t="s">
        <v>69</v>
      </c>
      <c r="C55" s="37" t="s">
        <v>171</v>
      </c>
      <c r="D55" s="62" t="s">
        <v>175</v>
      </c>
      <c r="E55" s="73"/>
      <c r="F55" s="21"/>
      <c r="G55" s="38">
        <v>44273</v>
      </c>
      <c r="H55" s="39">
        <v>46648</v>
      </c>
      <c r="I55" s="40">
        <v>7.0194000000000006E-2</v>
      </c>
      <c r="J55" s="41" t="s">
        <v>93</v>
      </c>
      <c r="K55" s="41" t="s">
        <v>117</v>
      </c>
      <c r="L55" s="41" t="s">
        <v>173</v>
      </c>
      <c r="M55" s="77">
        <v>45260</v>
      </c>
      <c r="N55" s="38">
        <v>45278</v>
      </c>
      <c r="O55" s="21"/>
      <c r="P55" s="42">
        <v>735.95888000000002</v>
      </c>
      <c r="Q55" s="42">
        <v>12318708.684999999</v>
      </c>
      <c r="R55" s="43">
        <v>121461</v>
      </c>
      <c r="S55" s="43">
        <v>640</v>
      </c>
      <c r="T55" s="44">
        <v>1.6738311092869752E-2</v>
      </c>
      <c r="U55" s="33"/>
      <c r="V55" s="45">
        <v>101.45</v>
      </c>
      <c r="W55" s="45">
        <v>104.6</v>
      </c>
      <c r="X55" s="45">
        <v>97.5</v>
      </c>
      <c r="Y55" s="47">
        <v>7.1279999999999996E-2</v>
      </c>
      <c r="Z55" s="33"/>
      <c r="AA55" s="47">
        <v>2.6685115635500692E-3</v>
      </c>
      <c r="AB55" s="47">
        <v>4.9529470034670627E-3</v>
      </c>
    </row>
    <row r="56" spans="2:28" s="17" customFormat="1" ht="13" x14ac:dyDescent="0.3">
      <c r="B56" s="61" t="s">
        <v>70</v>
      </c>
      <c r="C56" s="37" t="s">
        <v>171</v>
      </c>
      <c r="D56" s="62" t="s">
        <v>176</v>
      </c>
      <c r="E56" s="73"/>
      <c r="F56" s="21"/>
      <c r="G56" s="38">
        <v>44760</v>
      </c>
      <c r="H56" s="39">
        <v>47373</v>
      </c>
      <c r="I56" s="40">
        <v>7.8238000000000002E-2</v>
      </c>
      <c r="J56" s="41" t="s">
        <v>93</v>
      </c>
      <c r="K56" s="41" t="s">
        <v>117</v>
      </c>
      <c r="L56" s="41" t="s">
        <v>173</v>
      </c>
      <c r="M56" s="77" t="s">
        <v>98</v>
      </c>
      <c r="N56" s="38" t="s">
        <v>98</v>
      </c>
      <c r="O56" s="21"/>
      <c r="P56" s="42">
        <v>781.5</v>
      </c>
      <c r="Q56" s="42">
        <v>16685836.725000001</v>
      </c>
      <c r="R56" s="43">
        <v>160835</v>
      </c>
      <c r="S56" s="43">
        <v>782</v>
      </c>
      <c r="T56" s="44">
        <v>2.1351038675623803E-2</v>
      </c>
      <c r="U56" s="33"/>
      <c r="V56" s="45">
        <v>104.2</v>
      </c>
      <c r="W56" s="45">
        <v>106.5</v>
      </c>
      <c r="X56" s="45">
        <v>99.81</v>
      </c>
      <c r="Y56" s="47">
        <v>7.0959999999999995E-2</v>
      </c>
      <c r="Z56" s="33"/>
      <c r="AA56" s="47">
        <v>5.8885992856453273E-3</v>
      </c>
      <c r="AB56" s="47">
        <v>1.2141816415735794E-2</v>
      </c>
    </row>
    <row r="57" spans="2:28" s="17" customFormat="1" ht="13" x14ac:dyDescent="0.3">
      <c r="B57" s="61" t="s">
        <v>71</v>
      </c>
      <c r="C57" s="37" t="s">
        <v>177</v>
      </c>
      <c r="D57" s="62" t="s">
        <v>178</v>
      </c>
      <c r="E57" s="74"/>
      <c r="F57" s="21"/>
      <c r="G57" s="38">
        <v>43545</v>
      </c>
      <c r="H57" s="39">
        <v>46190</v>
      </c>
      <c r="I57" s="40">
        <v>8.119400000000003E-2</v>
      </c>
      <c r="J57" s="41" t="s">
        <v>93</v>
      </c>
      <c r="K57" s="41" t="s">
        <v>117</v>
      </c>
      <c r="L57" s="41" t="s">
        <v>123</v>
      </c>
      <c r="M57" s="77">
        <v>45265</v>
      </c>
      <c r="N57" s="38">
        <v>45278</v>
      </c>
      <c r="O57" s="21"/>
      <c r="P57" s="42">
        <v>1982.37876396</v>
      </c>
      <c r="Q57" s="42">
        <v>26053128.374499999</v>
      </c>
      <c r="R57" s="43">
        <v>248930</v>
      </c>
      <c r="S57" s="43">
        <v>1583</v>
      </c>
      <c r="T57" s="44">
        <v>1.3142356469989755E-2</v>
      </c>
      <c r="U57" s="33"/>
      <c r="V57" s="45">
        <v>105.78</v>
      </c>
      <c r="W57" s="45">
        <v>107.7</v>
      </c>
      <c r="X57" s="45">
        <v>102.32</v>
      </c>
      <c r="Y57" s="47">
        <v>6.5129999999999993E-2</v>
      </c>
      <c r="Z57" s="33"/>
      <c r="AA57" s="47">
        <v>1.3606745879647391E-2</v>
      </c>
      <c r="AB57" s="50">
        <v>-7.5571509540901468E-4</v>
      </c>
    </row>
    <row r="58" spans="2:28" s="48" customFormat="1" ht="13" x14ac:dyDescent="0.3">
      <c r="B58" s="61" t="s">
        <v>72</v>
      </c>
      <c r="C58" s="37" t="s">
        <v>177</v>
      </c>
      <c r="D58" s="62" t="s">
        <v>179</v>
      </c>
      <c r="E58" s="74"/>
      <c r="F58" s="21"/>
      <c r="G58" s="38">
        <v>44183</v>
      </c>
      <c r="H58" s="39">
        <v>46738</v>
      </c>
      <c r="I58" s="40">
        <v>7.6194000000000012E-2</v>
      </c>
      <c r="J58" s="41" t="s">
        <v>93</v>
      </c>
      <c r="K58" s="41" t="s">
        <v>117</v>
      </c>
      <c r="L58" s="41" t="s">
        <v>123</v>
      </c>
      <c r="M58" s="77">
        <v>45265</v>
      </c>
      <c r="N58" s="38">
        <v>45278</v>
      </c>
      <c r="O58" s="21"/>
      <c r="P58" s="42">
        <v>2508.8453519999998</v>
      </c>
      <c r="Q58" s="42">
        <v>36233433.694499992</v>
      </c>
      <c r="R58" s="43">
        <v>349950</v>
      </c>
      <c r="S58" s="43">
        <v>1858</v>
      </c>
      <c r="T58" s="44">
        <v>1.4442274676522187E-2</v>
      </c>
      <c r="U58" s="33"/>
      <c r="V58" s="45">
        <v>105.15</v>
      </c>
      <c r="W58" s="45">
        <v>106.28</v>
      </c>
      <c r="X58" s="45">
        <v>100.6</v>
      </c>
      <c r="Y58" s="47">
        <v>6.7110000000000003E-2</v>
      </c>
      <c r="Z58" s="33"/>
      <c r="AA58" s="47">
        <v>1.5942028985507301E-2</v>
      </c>
      <c r="AB58" s="50">
        <v>1.2518054886856152E-2</v>
      </c>
    </row>
    <row r="59" spans="2:28" s="48" customFormat="1" ht="13" x14ac:dyDescent="0.3">
      <c r="B59" s="61" t="s">
        <v>73</v>
      </c>
      <c r="C59" s="37" t="s">
        <v>177</v>
      </c>
      <c r="D59" s="62" t="s">
        <v>180</v>
      </c>
      <c r="E59" s="74"/>
      <c r="F59" s="21"/>
      <c r="G59" s="38">
        <v>44750</v>
      </c>
      <c r="H59" s="39">
        <v>47469</v>
      </c>
      <c r="I59" s="40">
        <v>7.2693999999999995E-2</v>
      </c>
      <c r="J59" s="41" t="s">
        <v>93</v>
      </c>
      <c r="K59" s="41" t="s">
        <v>117</v>
      </c>
      <c r="L59" s="41" t="s">
        <v>123</v>
      </c>
      <c r="M59" s="77">
        <v>45265</v>
      </c>
      <c r="N59" s="38">
        <v>45278</v>
      </c>
      <c r="O59" s="21"/>
      <c r="P59" s="42">
        <v>2056.8000000000002</v>
      </c>
      <c r="Q59" s="42">
        <v>24661477.225000005</v>
      </c>
      <c r="R59" s="43">
        <v>241367</v>
      </c>
      <c r="S59" s="43">
        <v>1380</v>
      </c>
      <c r="T59" s="44">
        <v>1.1990216464896928E-2</v>
      </c>
      <c r="U59" s="33"/>
      <c r="V59" s="45">
        <v>102.84</v>
      </c>
      <c r="W59" s="45">
        <v>105.86</v>
      </c>
      <c r="X59" s="45">
        <v>99.6</v>
      </c>
      <c r="Y59" s="47">
        <v>7.2239999999999999E-2</v>
      </c>
      <c r="Z59" s="33"/>
      <c r="AA59" s="47">
        <v>7.7413032827046181E-3</v>
      </c>
      <c r="AB59" s="50">
        <v>-1.4467564497178021E-3</v>
      </c>
    </row>
    <row r="60" spans="2:28" s="48" customFormat="1" ht="13" x14ac:dyDescent="0.3">
      <c r="B60" s="61" t="s">
        <v>74</v>
      </c>
      <c r="C60" s="37" t="s">
        <v>177</v>
      </c>
      <c r="D60" s="62" t="s">
        <v>181</v>
      </c>
      <c r="E60" s="73"/>
      <c r="F60" s="21"/>
      <c r="G60" s="38">
        <v>45184</v>
      </c>
      <c r="H60" s="39">
        <v>47743</v>
      </c>
      <c r="I60" s="40">
        <v>6.9225000000000009E-2</v>
      </c>
      <c r="J60" s="41" t="s">
        <v>93</v>
      </c>
      <c r="K60" s="41" t="s">
        <v>117</v>
      </c>
      <c r="L60" s="41" t="s">
        <v>123</v>
      </c>
      <c r="M60" s="77" t="s">
        <v>98</v>
      </c>
      <c r="N60" s="38" t="s">
        <v>98</v>
      </c>
      <c r="O60" s="21"/>
      <c r="P60" s="42">
        <v>1262.5</v>
      </c>
      <c r="Q60" s="42">
        <v>55902552.519000009</v>
      </c>
      <c r="R60" s="43">
        <v>556660</v>
      </c>
      <c r="S60" s="43">
        <v>1908</v>
      </c>
      <c r="T60" s="44">
        <v>4.4279249520000008E-2</v>
      </c>
      <c r="U60" s="33"/>
      <c r="V60" s="45">
        <v>101</v>
      </c>
      <c r="W60" s="45">
        <v>101.48</v>
      </c>
      <c r="X60" s="45">
        <v>99.8</v>
      </c>
      <c r="Y60" s="47">
        <v>7.3639999999999997E-2</v>
      </c>
      <c r="Z60" s="33"/>
      <c r="AA60" s="47">
        <v>5.9760956175298231E-3</v>
      </c>
      <c r="AB60" s="50" t="s">
        <v>87</v>
      </c>
    </row>
    <row r="61" spans="2:28" s="48" customFormat="1" ht="13" x14ac:dyDescent="0.3">
      <c r="B61" s="61" t="s">
        <v>75</v>
      </c>
      <c r="C61" s="37" t="s">
        <v>182</v>
      </c>
      <c r="D61" s="62" t="s">
        <v>183</v>
      </c>
      <c r="E61" s="73"/>
      <c r="F61" s="21"/>
      <c r="G61" s="38">
        <v>38496</v>
      </c>
      <c r="H61" s="39" t="s">
        <v>116</v>
      </c>
      <c r="I61" s="40">
        <v>9.0698000000000001E-2</v>
      </c>
      <c r="J61" s="41" t="s">
        <v>111</v>
      </c>
      <c r="K61" s="41" t="s">
        <v>130</v>
      </c>
      <c r="L61" s="41" t="s">
        <v>184</v>
      </c>
      <c r="M61" s="77">
        <v>45377</v>
      </c>
      <c r="N61" s="38">
        <v>45404</v>
      </c>
      <c r="O61" s="21"/>
      <c r="P61" s="42">
        <v>272.74</v>
      </c>
      <c r="Q61" s="42">
        <v>3274331.1559999995</v>
      </c>
      <c r="R61" s="43">
        <v>31340</v>
      </c>
      <c r="S61" s="43">
        <v>230</v>
      </c>
      <c r="T61" s="44">
        <v>1.2005320657036004E-2</v>
      </c>
      <c r="U61" s="33"/>
      <c r="V61" s="45">
        <v>104.9</v>
      </c>
      <c r="W61" s="45">
        <v>106.74</v>
      </c>
      <c r="X61" s="45">
        <v>103</v>
      </c>
      <c r="Y61" s="47">
        <v>9.0220000000000009E-2</v>
      </c>
      <c r="Z61" s="33"/>
      <c r="AA61" s="47">
        <v>1.0110736639383836E-2</v>
      </c>
      <c r="AB61" s="50">
        <v>6.8144735579231015E-3</v>
      </c>
    </row>
    <row r="62" spans="2:28" s="48" customFormat="1" ht="13" x14ac:dyDescent="0.3">
      <c r="B62" s="61" t="s">
        <v>76</v>
      </c>
      <c r="C62" s="37" t="s">
        <v>185</v>
      </c>
      <c r="D62" s="62" t="s">
        <v>186</v>
      </c>
      <c r="E62" s="73"/>
      <c r="F62" s="21"/>
      <c r="G62" s="38">
        <v>31486</v>
      </c>
      <c r="H62" s="39" t="s">
        <v>116</v>
      </c>
      <c r="I62" s="40">
        <v>0.05</v>
      </c>
      <c r="J62" s="41" t="s">
        <v>153</v>
      </c>
      <c r="K62" s="41" t="s">
        <v>130</v>
      </c>
      <c r="L62" s="41" t="s">
        <v>95</v>
      </c>
      <c r="M62" s="77">
        <v>45296</v>
      </c>
      <c r="N62" s="38">
        <v>45301</v>
      </c>
      <c r="O62" s="21"/>
      <c r="P62" s="42">
        <v>7.4999999999999997E-2</v>
      </c>
      <c r="Q62" s="42">
        <v>0</v>
      </c>
      <c r="R62" s="43">
        <v>0</v>
      </c>
      <c r="S62" s="43">
        <v>0</v>
      </c>
      <c r="T62" s="44">
        <v>0</v>
      </c>
      <c r="U62" s="33"/>
      <c r="V62" s="45">
        <v>1</v>
      </c>
      <c r="W62" s="45">
        <v>1</v>
      </c>
      <c r="X62" s="45">
        <v>1</v>
      </c>
      <c r="Y62" s="47" t="s">
        <v>87</v>
      </c>
      <c r="Z62" s="33"/>
      <c r="AA62" s="47">
        <v>0</v>
      </c>
      <c r="AB62" s="50">
        <v>0</v>
      </c>
    </row>
    <row r="63" spans="2:28" s="48" customFormat="1" ht="13" x14ac:dyDescent="0.3">
      <c r="B63" s="61" t="s">
        <v>77</v>
      </c>
      <c r="C63" s="37" t="s">
        <v>187</v>
      </c>
      <c r="D63" s="62" t="s">
        <v>188</v>
      </c>
      <c r="E63" s="74"/>
      <c r="F63" s="21"/>
      <c r="G63" s="38">
        <v>43066</v>
      </c>
      <c r="H63" s="39">
        <v>45460</v>
      </c>
      <c r="I63" s="40">
        <v>7.7693999999999999E-2</v>
      </c>
      <c r="J63" s="41" t="s">
        <v>93</v>
      </c>
      <c r="K63" s="41" t="s">
        <v>117</v>
      </c>
      <c r="L63" s="41" t="s">
        <v>162</v>
      </c>
      <c r="M63" s="77">
        <v>45261</v>
      </c>
      <c r="N63" s="38">
        <v>45278</v>
      </c>
      <c r="O63" s="21"/>
      <c r="P63" s="42">
        <v>383.77499999999998</v>
      </c>
      <c r="Q63" s="42">
        <v>11538141.248</v>
      </c>
      <c r="R63" s="43">
        <v>113174</v>
      </c>
      <c r="S63" s="43">
        <v>387</v>
      </c>
      <c r="T63" s="44">
        <v>3.0064858961631163E-2</v>
      </c>
      <c r="U63" s="33"/>
      <c r="V63" s="45">
        <v>102.34</v>
      </c>
      <c r="W63" s="45">
        <v>107.45</v>
      </c>
      <c r="X63" s="45">
        <v>99.5</v>
      </c>
      <c r="Y63" s="47">
        <v>6.8570000000000006E-2</v>
      </c>
      <c r="Z63" s="33"/>
      <c r="AA63" s="47">
        <v>3.0383220621386089E-3</v>
      </c>
      <c r="AB63" s="50">
        <v>-1.330505206324716E-2</v>
      </c>
    </row>
    <row r="64" spans="2:28" s="48" customFormat="1" ht="13" x14ac:dyDescent="0.3">
      <c r="B64" s="61" t="s">
        <v>78</v>
      </c>
      <c r="C64" s="37" t="s">
        <v>187</v>
      </c>
      <c r="D64" s="62" t="s">
        <v>189</v>
      </c>
      <c r="E64" s="74"/>
      <c r="F64" s="21"/>
      <c r="G64" s="38">
        <v>43817</v>
      </c>
      <c r="H64" s="39">
        <v>46190</v>
      </c>
      <c r="I64" s="40">
        <v>7.1194000000000021E-2</v>
      </c>
      <c r="J64" s="41" t="s">
        <v>93</v>
      </c>
      <c r="K64" s="41" t="s">
        <v>117</v>
      </c>
      <c r="L64" s="41" t="s">
        <v>162</v>
      </c>
      <c r="M64" s="77">
        <v>45261</v>
      </c>
      <c r="N64" s="38">
        <v>45278</v>
      </c>
      <c r="O64" s="21"/>
      <c r="P64" s="42">
        <v>400.47550000000001</v>
      </c>
      <c r="Q64" s="42">
        <v>6434067.3370000003</v>
      </c>
      <c r="R64" s="43">
        <v>63331</v>
      </c>
      <c r="S64" s="43">
        <v>455</v>
      </c>
      <c r="T64" s="44">
        <v>1.6066069802022846E-2</v>
      </c>
      <c r="U64" s="33"/>
      <c r="V64" s="45">
        <v>102.95</v>
      </c>
      <c r="W64" s="45">
        <v>105.1</v>
      </c>
      <c r="X64" s="45">
        <v>98</v>
      </c>
      <c r="Y64" s="47">
        <v>6.6400000000000001E-2</v>
      </c>
      <c r="Z64" s="33"/>
      <c r="AA64" s="47">
        <v>8.2264224855548278E-3</v>
      </c>
      <c r="AB64" s="50">
        <v>1.1793611793611821E-2</v>
      </c>
    </row>
    <row r="65" spans="2:28" s="48" customFormat="1" ht="13" x14ac:dyDescent="0.3">
      <c r="B65" s="61" t="s">
        <v>79</v>
      </c>
      <c r="C65" s="37" t="s">
        <v>187</v>
      </c>
      <c r="D65" s="62" t="s">
        <v>190</v>
      </c>
      <c r="E65" s="74"/>
      <c r="F65" s="21"/>
      <c r="G65" s="38">
        <v>44463</v>
      </c>
      <c r="H65" s="39">
        <v>46921</v>
      </c>
      <c r="I65" s="40">
        <v>7.0194000000000006E-2</v>
      </c>
      <c r="J65" s="41" t="s">
        <v>93</v>
      </c>
      <c r="K65" s="41" t="s">
        <v>117</v>
      </c>
      <c r="L65" s="41" t="s">
        <v>162</v>
      </c>
      <c r="M65" s="77">
        <v>45261</v>
      </c>
      <c r="N65" s="38">
        <v>45278</v>
      </c>
      <c r="O65" s="21"/>
      <c r="P65" s="42">
        <v>410.75099999999998</v>
      </c>
      <c r="Q65" s="42">
        <v>13999439.017000001</v>
      </c>
      <c r="R65" s="43">
        <v>139206</v>
      </c>
      <c r="S65" s="43">
        <v>710</v>
      </c>
      <c r="T65" s="44">
        <v>3.4082543967026258E-2</v>
      </c>
      <c r="U65" s="33"/>
      <c r="V65" s="45">
        <v>101.42</v>
      </c>
      <c r="W65" s="45">
        <v>103.45</v>
      </c>
      <c r="X65" s="45">
        <v>97.41</v>
      </c>
      <c r="Y65" s="47">
        <v>7.1609999999999993E-2</v>
      </c>
      <c r="Z65" s="33"/>
      <c r="AA65" s="47">
        <v>1.0159362549800757E-2</v>
      </c>
      <c r="AB65" s="50">
        <v>1.8784530386740377E-2</v>
      </c>
    </row>
    <row r="66" spans="2:28" s="48" customFormat="1" ht="13" x14ac:dyDescent="0.3">
      <c r="B66" s="61" t="s">
        <v>80</v>
      </c>
      <c r="C66" s="37" t="s">
        <v>191</v>
      </c>
      <c r="D66" s="62" t="s">
        <v>192</v>
      </c>
      <c r="E66" s="74"/>
      <c r="F66" s="21"/>
      <c r="G66" s="38">
        <v>43173</v>
      </c>
      <c r="H66" s="39">
        <v>45922</v>
      </c>
      <c r="I66" s="40">
        <v>7.3455000000000006E-2</v>
      </c>
      <c r="J66" s="41" t="s">
        <v>93</v>
      </c>
      <c r="K66" s="41" t="s">
        <v>117</v>
      </c>
      <c r="L66" s="41" t="s">
        <v>123</v>
      </c>
      <c r="M66" s="77">
        <v>45273</v>
      </c>
      <c r="N66" s="38">
        <v>45282</v>
      </c>
      <c r="O66" s="21"/>
      <c r="P66" s="42">
        <v>1748.6549713500001</v>
      </c>
      <c r="Q66" s="42">
        <v>26743584.976499997</v>
      </c>
      <c r="R66" s="43">
        <v>261257</v>
      </c>
      <c r="S66" s="43">
        <v>1702</v>
      </c>
      <c r="T66" s="40">
        <v>1.5293803188546316E-2</v>
      </c>
      <c r="U66" s="33"/>
      <c r="V66" s="49">
        <v>103.45</v>
      </c>
      <c r="W66" s="49">
        <v>105.5</v>
      </c>
      <c r="X66" s="49">
        <v>99.5</v>
      </c>
      <c r="Y66" s="47">
        <v>6.3600000000000004E-2</v>
      </c>
      <c r="Z66" s="33"/>
      <c r="AA66" s="50">
        <v>1.0944981921235265E-2</v>
      </c>
      <c r="AB66" s="50">
        <v>-1.8332690081049568E-3</v>
      </c>
    </row>
    <row r="67" spans="2:28" s="17" customFormat="1" ht="13" x14ac:dyDescent="0.3">
      <c r="B67" s="61" t="s">
        <v>81</v>
      </c>
      <c r="C67" s="37" t="s">
        <v>191</v>
      </c>
      <c r="D67" s="62" t="s">
        <v>193</v>
      </c>
      <c r="E67" s="74"/>
      <c r="F67" s="21"/>
      <c r="G67" s="38">
        <v>43453</v>
      </c>
      <c r="H67" s="39">
        <v>45504</v>
      </c>
      <c r="I67" s="40">
        <v>7.8194000000000013E-2</v>
      </c>
      <c r="J67" s="41" t="s">
        <v>93</v>
      </c>
      <c r="K67" s="41" t="s">
        <v>117</v>
      </c>
      <c r="L67" s="41" t="s">
        <v>123</v>
      </c>
      <c r="M67" s="77">
        <v>45267</v>
      </c>
      <c r="N67" s="38">
        <v>45278</v>
      </c>
      <c r="O67" s="21"/>
      <c r="P67" s="42">
        <v>1460.769037</v>
      </c>
      <c r="Q67" s="42">
        <v>26386990.000499997</v>
      </c>
      <c r="R67" s="43">
        <v>258475</v>
      </c>
      <c r="S67" s="43">
        <v>1249</v>
      </c>
      <c r="T67" s="40">
        <v>1.8063765956246782E-2</v>
      </c>
      <c r="U67" s="33"/>
      <c r="V67" s="49">
        <v>102.65</v>
      </c>
      <c r="W67" s="49">
        <v>105.25</v>
      </c>
      <c r="X67" s="49">
        <v>100.5</v>
      </c>
      <c r="Y67" s="47">
        <v>6.6439999999999999E-2</v>
      </c>
      <c r="Z67" s="33"/>
      <c r="AA67" s="50">
        <v>5.2884144549995718E-3</v>
      </c>
      <c r="AB67" s="50">
        <v>-9.1698841698840614E-3</v>
      </c>
    </row>
    <row r="68" spans="2:28" s="17" customFormat="1" ht="13" x14ac:dyDescent="0.3">
      <c r="B68" s="61" t="s">
        <v>82</v>
      </c>
      <c r="C68" s="37" t="s">
        <v>191</v>
      </c>
      <c r="D68" s="62" t="s">
        <v>194</v>
      </c>
      <c r="E68" s="74"/>
      <c r="F68" s="21"/>
      <c r="G68" s="38">
        <v>44172</v>
      </c>
      <c r="H68" s="39">
        <v>46468</v>
      </c>
      <c r="I68" s="40">
        <v>7.5455000000000008E-2</v>
      </c>
      <c r="J68" s="41" t="s">
        <v>93</v>
      </c>
      <c r="K68" s="41" t="s">
        <v>117</v>
      </c>
      <c r="L68" s="41" t="s">
        <v>123</v>
      </c>
      <c r="M68" s="77">
        <v>45273</v>
      </c>
      <c r="N68" s="38">
        <v>45282</v>
      </c>
      <c r="O68" s="21"/>
      <c r="P68" s="42">
        <v>1800.2961398699999</v>
      </c>
      <c r="Q68" s="42">
        <v>22085020.916500006</v>
      </c>
      <c r="R68" s="43">
        <v>213989</v>
      </c>
      <c r="S68" s="43">
        <v>1241</v>
      </c>
      <c r="T68" s="40">
        <v>1.2267437799480465E-2</v>
      </c>
      <c r="U68" s="33"/>
      <c r="V68" s="49">
        <v>104.49</v>
      </c>
      <c r="W68" s="49">
        <v>106.14</v>
      </c>
      <c r="X68" s="49">
        <v>100</v>
      </c>
      <c r="Y68" s="47">
        <v>6.6089999999999996E-2</v>
      </c>
      <c r="Z68" s="33"/>
      <c r="AA68" s="50">
        <v>1.5451895043731673E-2</v>
      </c>
      <c r="AB68" s="50">
        <v>1.5254566653711554E-2</v>
      </c>
    </row>
    <row r="69" spans="2:28" ht="13" x14ac:dyDescent="0.3">
      <c r="B69" s="61" t="s">
        <v>83</v>
      </c>
      <c r="C69" s="37" t="s">
        <v>191</v>
      </c>
      <c r="D69" s="62" t="s">
        <v>195</v>
      </c>
      <c r="E69" s="74"/>
      <c r="F69" s="21"/>
      <c r="G69" s="38">
        <v>44455</v>
      </c>
      <c r="H69" s="39">
        <v>47382</v>
      </c>
      <c r="I69" s="40">
        <v>7.0400000000000004E-2</v>
      </c>
      <c r="J69" s="41" t="s">
        <v>93</v>
      </c>
      <c r="K69" s="41" t="s">
        <v>117</v>
      </c>
      <c r="L69" s="41" t="s">
        <v>123</v>
      </c>
      <c r="M69" s="77">
        <v>45272</v>
      </c>
      <c r="N69" s="38">
        <v>45281</v>
      </c>
      <c r="O69" s="21"/>
      <c r="P69" s="42">
        <v>1782.55</v>
      </c>
      <c r="Q69" s="42">
        <v>25178504.357000001</v>
      </c>
      <c r="R69" s="43">
        <v>249510</v>
      </c>
      <c r="S69" s="43">
        <v>1327</v>
      </c>
      <c r="T69" s="40">
        <v>1.4124991925612186E-2</v>
      </c>
      <c r="U69" s="33"/>
      <c r="V69" s="49">
        <v>101.86</v>
      </c>
      <c r="W69" s="49">
        <v>107.15</v>
      </c>
      <c r="X69" s="49">
        <v>98.86</v>
      </c>
      <c r="Y69" s="47">
        <v>7.1340000000000001E-2</v>
      </c>
      <c r="Z69" s="33"/>
      <c r="AA69" s="50">
        <v>9.5143706640237226E-3</v>
      </c>
      <c r="AB69" s="50">
        <v>-1.1767013139831785E-3</v>
      </c>
    </row>
    <row r="70" spans="2:28" ht="13" x14ac:dyDescent="0.3">
      <c r="B70" s="61" t="s">
        <v>84</v>
      </c>
      <c r="C70" s="37" t="s">
        <v>191</v>
      </c>
      <c r="D70" s="62" t="s">
        <v>196</v>
      </c>
      <c r="E70" s="74"/>
      <c r="F70" s="21"/>
      <c r="G70" s="38">
        <v>44763</v>
      </c>
      <c r="H70" s="39">
        <v>47018</v>
      </c>
      <c r="I70" s="40">
        <v>7.5455000000000008E-2</v>
      </c>
      <c r="J70" s="41" t="s">
        <v>93</v>
      </c>
      <c r="K70" s="41" t="s">
        <v>117</v>
      </c>
      <c r="L70" s="41" t="s">
        <v>123</v>
      </c>
      <c r="M70" s="77">
        <v>45273</v>
      </c>
      <c r="N70" s="38">
        <v>45282</v>
      </c>
      <c r="O70" s="21"/>
      <c r="P70" s="42">
        <v>1584.5424</v>
      </c>
      <c r="Q70" s="42">
        <v>22441272.927500002</v>
      </c>
      <c r="R70" s="43">
        <v>217550</v>
      </c>
      <c r="S70" s="43">
        <v>1058</v>
      </c>
      <c r="T70" s="40">
        <v>1.4162620657863117E-2</v>
      </c>
      <c r="U70" s="33"/>
      <c r="V70" s="49">
        <v>105</v>
      </c>
      <c r="W70" s="49">
        <v>106.2</v>
      </c>
      <c r="X70" s="49">
        <v>100.06</v>
      </c>
      <c r="Y70" s="47">
        <v>6.8000000000000005E-2</v>
      </c>
      <c r="Z70" s="33"/>
      <c r="AA70" s="50">
        <v>2.1798365122615754E-2</v>
      </c>
      <c r="AB70" s="50">
        <v>1.3709210272253348E-2</v>
      </c>
    </row>
    <row r="71" spans="2:28" ht="13" x14ac:dyDescent="0.3">
      <c r="B71" s="61" t="s">
        <v>85</v>
      </c>
      <c r="C71" s="37" t="s">
        <v>197</v>
      </c>
      <c r="D71" s="62" t="s">
        <v>198</v>
      </c>
      <c r="E71" s="74"/>
      <c r="F71" s="21"/>
      <c r="G71" s="38">
        <v>31486</v>
      </c>
      <c r="H71" s="39" t="s">
        <v>116</v>
      </c>
      <c r="I71" s="40">
        <v>0</v>
      </c>
      <c r="J71" s="41" t="s">
        <v>111</v>
      </c>
      <c r="K71" s="41" t="s">
        <v>130</v>
      </c>
      <c r="L71" s="41" t="s">
        <v>95</v>
      </c>
      <c r="M71" s="77" t="s">
        <v>98</v>
      </c>
      <c r="N71" s="38" t="s">
        <v>98</v>
      </c>
      <c r="O71" s="21"/>
      <c r="P71" s="42">
        <v>2.3789999999999999E-2</v>
      </c>
      <c r="Q71" s="42">
        <v>0</v>
      </c>
      <c r="R71" s="43">
        <v>0</v>
      </c>
      <c r="S71" s="43">
        <v>0</v>
      </c>
      <c r="T71" s="40">
        <v>0</v>
      </c>
      <c r="U71" s="33"/>
      <c r="V71" s="49">
        <v>1</v>
      </c>
      <c r="W71" s="49">
        <v>0</v>
      </c>
      <c r="X71" s="49">
        <v>0</v>
      </c>
      <c r="Y71" s="47" t="s">
        <v>87</v>
      </c>
      <c r="Z71" s="33"/>
      <c r="AA71" s="50">
        <v>0</v>
      </c>
      <c r="AB71" s="50">
        <v>0</v>
      </c>
    </row>
    <row r="72" spans="2:28" ht="13" x14ac:dyDescent="0.3">
      <c r="B72" s="61" t="s">
        <v>86</v>
      </c>
      <c r="C72" s="37" t="s">
        <v>197</v>
      </c>
      <c r="D72" s="62" t="s">
        <v>199</v>
      </c>
      <c r="E72" s="73"/>
      <c r="F72" s="21"/>
      <c r="G72" s="38">
        <v>41135</v>
      </c>
      <c r="H72" s="39" t="s">
        <v>116</v>
      </c>
      <c r="I72" s="40">
        <v>0</v>
      </c>
      <c r="J72" s="41" t="s">
        <v>87</v>
      </c>
      <c r="K72" s="41" t="s">
        <v>130</v>
      </c>
      <c r="L72" s="41" t="s">
        <v>95</v>
      </c>
      <c r="M72" s="77" t="s">
        <v>98</v>
      </c>
      <c r="N72" s="38" t="s">
        <v>98</v>
      </c>
      <c r="O72" s="21"/>
      <c r="P72" s="42">
        <v>24.620666</v>
      </c>
      <c r="Q72" s="42">
        <v>255069.98</v>
      </c>
      <c r="R72" s="43">
        <v>2592</v>
      </c>
      <c r="S72" s="43">
        <v>14</v>
      </c>
      <c r="T72" s="40">
        <v>1.0359995135793646E-2</v>
      </c>
      <c r="U72" s="33"/>
      <c r="V72" s="49">
        <v>98.5</v>
      </c>
      <c r="W72" s="49">
        <v>98.5</v>
      </c>
      <c r="X72" s="49">
        <v>96</v>
      </c>
      <c r="Y72" s="47" t="s">
        <v>87</v>
      </c>
      <c r="Z72" s="33"/>
      <c r="AA72" s="50">
        <v>2.9528561246309568E-3</v>
      </c>
      <c r="AB72" s="50">
        <v>2.9528561246309568E-3</v>
      </c>
    </row>
    <row r="73" spans="2:28" ht="14.5" x14ac:dyDescent="0.35">
      <c r="B73" s="90">
        <v>1</v>
      </c>
      <c r="C73" s="91" t="s">
        <v>200</v>
      </c>
      <c r="D73" s="17"/>
      <c r="E73" s="17"/>
      <c r="F73" s="17"/>
      <c r="G73" s="92"/>
      <c r="H73" s="93"/>
      <c r="I73" s="94"/>
      <c r="J73" s="95"/>
      <c r="K73" s="95"/>
      <c r="L73" s="95"/>
      <c r="M73" s="96"/>
      <c r="N73" s="96"/>
      <c r="O73" s="97"/>
      <c r="P73" s="98"/>
      <c r="Q73" s="98"/>
      <c r="R73" s="99"/>
      <c r="S73" s="99"/>
      <c r="T73" s="100"/>
      <c r="U73" s="101"/>
      <c r="V73" s="102"/>
      <c r="W73" s="102"/>
      <c r="X73" s="102"/>
      <c r="Y73" s="102"/>
      <c r="Z73" s="15"/>
      <c r="AA73" s="103"/>
      <c r="AB73" s="103"/>
    </row>
    <row r="74" spans="2:28" ht="14.5" x14ac:dyDescent="0.35">
      <c r="B74" s="104">
        <v>2</v>
      </c>
      <c r="C74" s="91" t="s">
        <v>201</v>
      </c>
      <c r="G74" s="105"/>
      <c r="H74" s="105"/>
      <c r="I74" s="105"/>
      <c r="J74" s="105"/>
      <c r="K74" s="105"/>
      <c r="L74" s="105"/>
      <c r="M74" s="106"/>
      <c r="N74" s="105"/>
      <c r="O74" s="107"/>
      <c r="P74" s="105"/>
      <c r="Q74" s="105"/>
      <c r="R74" s="105"/>
      <c r="S74" s="105"/>
      <c r="T74" s="108"/>
      <c r="U74" s="15"/>
      <c r="V74" s="109"/>
      <c r="W74" s="108"/>
      <c r="X74" s="108"/>
      <c r="Y74" s="108"/>
      <c r="Z74" s="15"/>
      <c r="AA74" s="108"/>
      <c r="AB74" s="108"/>
    </row>
    <row r="75" spans="2:28" ht="19.5" customHeight="1" x14ac:dyDescent="0.35">
      <c r="B75" s="104">
        <v>3</v>
      </c>
      <c r="C75" s="110" t="s">
        <v>88</v>
      </c>
      <c r="H75" s="111"/>
      <c r="I75" s="111"/>
      <c r="J75" s="111"/>
      <c r="K75" s="111"/>
      <c r="L75" s="111"/>
      <c r="M75" s="112"/>
      <c r="N75" s="113"/>
      <c r="O75" s="114"/>
      <c r="P75" s="115"/>
      <c r="Q75" s="115"/>
      <c r="R75" s="115"/>
      <c r="S75" s="115"/>
      <c r="T75" s="115"/>
      <c r="U75" s="114"/>
      <c r="V75" s="115"/>
      <c r="W75" s="115"/>
      <c r="X75" s="115"/>
      <c r="Y75" s="115"/>
      <c r="Z75" s="15"/>
      <c r="AA75" s="108"/>
      <c r="AB75" s="108"/>
    </row>
    <row r="76" spans="2:28" ht="15.5" x14ac:dyDescent="0.35">
      <c r="C76" s="110" t="s">
        <v>202</v>
      </c>
      <c r="G76" s="116"/>
      <c r="H76" s="117"/>
      <c r="I76" s="118"/>
      <c r="J76" s="105"/>
      <c r="K76" s="105"/>
      <c r="L76" s="105"/>
      <c r="M76" s="119"/>
      <c r="N76" s="120"/>
      <c r="O76" s="121"/>
      <c r="P76" s="120"/>
      <c r="Q76" s="122"/>
      <c r="R76" s="122"/>
      <c r="S76" s="122"/>
      <c r="T76" s="122"/>
      <c r="U76" s="123"/>
      <c r="V76" s="124"/>
      <c r="W76" s="122"/>
      <c r="X76" s="122"/>
      <c r="Y76" s="122"/>
      <c r="Z76" s="15"/>
      <c r="AA76" s="108"/>
      <c r="AB76" s="108"/>
    </row>
    <row r="77" spans="2:28" ht="14.5" x14ac:dyDescent="0.35">
      <c r="B77" s="105"/>
      <c r="C77" s="125" t="s">
        <v>89</v>
      </c>
      <c r="E77" s="1"/>
      <c r="G77" s="126"/>
      <c r="H77" s="126"/>
      <c r="I77" s="126"/>
      <c r="J77" s="126"/>
      <c r="K77" s="126"/>
      <c r="L77" s="126"/>
      <c r="M77" s="126"/>
      <c r="N77" s="126"/>
      <c r="O77" s="126"/>
      <c r="P77" s="126"/>
      <c r="Q77" s="126"/>
      <c r="R77" s="126"/>
      <c r="S77" s="126"/>
      <c r="T77" s="126"/>
      <c r="U77" s="126"/>
      <c r="V77" s="126"/>
      <c r="W77" s="126"/>
      <c r="X77" s="126"/>
      <c r="Y77" s="127"/>
      <c r="Z77" s="15"/>
      <c r="AA77" s="108"/>
      <c r="AB77" s="108"/>
    </row>
    <row r="78" spans="2:28" ht="14.5" x14ac:dyDescent="0.35">
      <c r="B78" s="105"/>
      <c r="E78" s="128"/>
      <c r="F78" s="15"/>
      <c r="G78" s="126"/>
      <c r="H78" s="126"/>
      <c r="I78" s="126"/>
      <c r="J78" s="126"/>
      <c r="K78" s="126"/>
      <c r="L78" s="126"/>
      <c r="M78" s="126"/>
      <c r="N78" s="126"/>
      <c r="O78" s="126"/>
      <c r="P78" s="126"/>
      <c r="Q78" s="126"/>
      <c r="R78" s="126"/>
      <c r="S78" s="126"/>
      <c r="T78" s="126"/>
      <c r="U78" s="126"/>
      <c r="V78" s="126"/>
      <c r="W78" s="126"/>
      <c r="X78" s="126"/>
      <c r="Y78" s="127"/>
      <c r="Z78" s="15"/>
      <c r="AA78" s="108"/>
      <c r="AB78" s="108"/>
    </row>
    <row r="79" spans="2:28" ht="14.5" x14ac:dyDescent="0.35">
      <c r="B79" s="105"/>
      <c r="C79" s="128"/>
      <c r="E79" s="129"/>
      <c r="F79" s="15"/>
      <c r="G79" s="130"/>
      <c r="H79" s="130"/>
      <c r="I79" s="130"/>
      <c r="J79" s="130"/>
      <c r="K79" s="130"/>
      <c r="L79" s="130"/>
      <c r="M79" s="130"/>
      <c r="N79" s="130"/>
      <c r="O79" s="130"/>
      <c r="P79" s="130"/>
      <c r="Q79" s="130"/>
      <c r="R79" s="130"/>
      <c r="S79" s="130"/>
      <c r="T79" s="130"/>
      <c r="U79" s="130"/>
      <c r="V79" s="130"/>
      <c r="W79" s="130"/>
      <c r="X79" s="130"/>
      <c r="Y79" s="130"/>
      <c r="Z79" s="15"/>
      <c r="AA79" s="108"/>
      <c r="AB79" s="108"/>
    </row>
    <row r="80" spans="2:28" ht="14.5" x14ac:dyDescent="0.35">
      <c r="B80" s="105"/>
      <c r="C80" s="128"/>
      <c r="E80" s="129"/>
      <c r="F80" s="15"/>
      <c r="G80" s="130"/>
      <c r="H80" s="130"/>
      <c r="I80" s="130"/>
      <c r="J80" s="130"/>
      <c r="K80" s="130"/>
      <c r="L80" s="130"/>
      <c r="M80" s="130"/>
      <c r="N80" s="130"/>
      <c r="O80" s="130"/>
      <c r="P80" s="130"/>
      <c r="Q80" s="130"/>
      <c r="R80" s="130"/>
      <c r="S80" s="130"/>
      <c r="T80" s="130"/>
      <c r="U80" s="130"/>
      <c r="V80" s="130"/>
      <c r="W80" s="130"/>
      <c r="X80" s="130"/>
      <c r="Y80" s="130"/>
      <c r="Z80" s="15"/>
      <c r="AA80" s="108"/>
      <c r="AB80" s="108"/>
    </row>
  </sheetData>
  <mergeCells count="1">
    <mergeCell ref="D11:E11"/>
  </mergeCells>
  <conditionalFormatting sqref="Y73:Y80 Y12: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3-12-07T00:51:42Z</dcterms:created>
  <dcterms:modified xsi:type="dcterms:W3CDTF">2023-12-07T00:54:51Z</dcterms:modified>
</cp:coreProperties>
</file>